      <v>10.579000000000001</v>
      </c>
      <c r="H120" s="36">
        <v>23.571999999999999</v>
      </c>
      <c r="I120" s="36">
        <v>10.837999999999999</v>
      </c>
      <c r="J120" s="50"/>
      <c r="K120" s="50"/>
      <c r="L120" s="50"/>
      <c r="M120" s="50"/>
      <c r="N120" s="50"/>
      <c r="O120" s="50"/>
    </row>
    <row r="121" spans="1:15" s="49" customFormat="1" x14ac:dyDescent="0.25">
      <c r="A121" s="40">
        <v>28855</v>
      </c>
      <c r="B121" s="48">
        <v>1978</v>
      </c>
      <c r="C121" s="47">
        <v>12</v>
      </c>
      <c r="D121" s="37">
        <v>37.018000000000001</v>
      </c>
      <c r="E121" s="37">
        <v>7.18</v>
      </c>
      <c r="F121" s="37">
        <v>72.400000000000006</v>
      </c>
      <c r="G121" s="37">
        <v>8.6720000000000006</v>
      </c>
      <c r="H121" s="36">
        <v>23.777999999999999</v>
      </c>
      <c r="I121" s="36">
        <v>10.997999999999999</v>
      </c>
      <c r="J121" s="50"/>
      <c r="K121" s="50"/>
      <c r="L121" s="50"/>
      <c r="M121" s="50"/>
      <c r="N121" s="50"/>
      <c r="O121" s="50"/>
    </row>
    <row r="122" spans="1:15" s="49" customFormat="1" x14ac:dyDescent="0.25">
      <c r="A122" s="40">
        <v>28886</v>
      </c>
      <c r="B122" s="48">
        <v>1979</v>
      </c>
      <c r="C122" s="47">
        <v>1</v>
      </c>
      <c r="D122" s="37">
        <v>37.231999999999999</v>
      </c>
      <c r="E122" s="37">
        <v>7.1509999999999998</v>
      </c>
      <c r="F122" s="37">
        <v>73.099999999999994</v>
      </c>
      <c r="G122" s="37">
        <v>12.24</v>
      </c>
      <c r="H122" s="36">
        <v>23.986999999999998</v>
      </c>
      <c r="I122" s="36">
        <v>11.077999999999999</v>
      </c>
      <c r="J122" s="50"/>
      <c r="K122" s="50"/>
      <c r="L122" s="50"/>
      <c r="M122" s="50"/>
      <c r="N122" s="50"/>
      <c r="O122" s="50"/>
    </row>
    <row r="123" spans="1:15" s="49" customFormat="1" x14ac:dyDescent="0.25">
      <c r="A123" s="40">
        <v>28914</v>
      </c>
      <c r="B123" s="48">
        <v>1979</v>
      </c>
      <c r="C123" s="47">
        <v>2</v>
      </c>
      <c r="D123" s="37">
        <v>37.466000000000001</v>
      </c>
      <c r="E123" s="37">
        <v>7.7949999999999999</v>
      </c>
      <c r="F123" s="37">
        <v>73.7</v>
      </c>
      <c r="G123" s="37">
        <v>10.307</v>
      </c>
      <c r="H123" s="36">
        <v>24.181999999999999</v>
      </c>
      <c r="I123" s="36">
        <v>10.166</v>
      </c>
      <c r="J123" s="50"/>
      <c r="K123" s="50"/>
      <c r="L123" s="50"/>
      <c r="M123" s="50"/>
      <c r="N123" s="50"/>
      <c r="O123" s="50"/>
    </row>
    <row r="124" spans="1:15" s="49" customFormat="1" x14ac:dyDescent="0.25">
      <c r="A124" s="40">
        <v>28945</v>
      </c>
      <c r="B124" s="48">
        <v>1979</v>
      </c>
      <c r="C124" s="47">
        <v>3</v>
      </c>
      <c r="D124" s="37">
        <v>37.75</v>
      </c>
      <c r="E124" s="37">
        <v>9.4960000000000004</v>
      </c>
      <c r="F124" s="37">
        <v>74.599999999999994</v>
      </c>
      <c r="G124" s="37">
        <v>15.679</v>
      </c>
      <c r="H124" s="36">
        <v>24.367999999999999</v>
      </c>
      <c r="I124" s="36">
        <v>9.6519999999999992</v>
      </c>
      <c r="J124" s="50"/>
      <c r="K124" s="50"/>
      <c r="L124" s="50"/>
      <c r="M124" s="50"/>
      <c r="N124" s="50"/>
      <c r="O124" s="50"/>
    </row>
    <row r="125" spans="1:15" s="49" customFormat="1" x14ac:dyDescent="0.25">
      <c r="A125" s="40">
        <v>28975</v>
      </c>
      <c r="B125" s="48">
        <v>1979</v>
      </c>
      <c r="C125" s="47">
        <v>4</v>
      </c>
      <c r="D125" s="37">
        <v>38.075000000000003</v>
      </c>
      <c r="E125" s="37">
        <v>10.843999999999999</v>
      </c>
      <c r="F125" s="37">
        <v>75.7</v>
      </c>
      <c r="G125" s="37">
        <v>19.202000000000002</v>
      </c>
      <c r="H125" s="36">
        <v>24.553999999999998</v>
      </c>
      <c r="I125" s="36">
        <v>9.5250000000000004</v>
      </c>
      <c r="J125" s="50"/>
      <c r="K125" s="50"/>
      <c r="L125" s="50"/>
      <c r="M125" s="50"/>
      <c r="N125" s="50"/>
      <c r="O125" s="50"/>
    </row>
    <row r="126" spans="1:15" s="49" customFormat="1" x14ac:dyDescent="0.25">
      <c r="A126" s="40">
        <v>29006</v>
      </c>
      <c r="B126" s="48">
        <v>1979</v>
      </c>
      <c r="C126" s="47">
        <v>5</v>
      </c>
      <c r="D126" s="37">
        <v>38.398000000000003</v>
      </c>
      <c r="E126" s="37">
        <v>10.654</v>
      </c>
      <c r="F126" s="37">
        <v>76.599999999999994</v>
      </c>
      <c r="G126" s="37">
        <v>15.238</v>
      </c>
      <c r="H126" s="36">
        <v>24.734000000000002</v>
      </c>
      <c r="I126" s="36">
        <v>9.1720000000000006</v>
      </c>
      <c r="J126" s="50"/>
      <c r="K126" s="50"/>
      <c r="L126" s="50"/>
      <c r="M126" s="50"/>
      <c r="N126" s="50"/>
      <c r="O126" s="50"/>
    </row>
    <row r="127" spans="1:15" s="49" customFormat="1" x14ac:dyDescent="0.25">
      <c r="A127" s="40">
        <v>29036</v>
      </c>
      <c r="B127" s="48">
        <v>1979</v>
      </c>
      <c r="C127" s="47">
        <v>6</v>
      </c>
      <c r="D127" s="37">
        <v>38.691000000000003</v>
      </c>
      <c r="E127" s="37">
        <v>9.5570000000000004</v>
      </c>
      <c r="F127" s="37">
        <v>77.5</v>
      </c>
      <c r="G127" s="37">
        <v>15.047000000000001</v>
      </c>
      <c r="H127" s="36">
        <v>24.911999999999999</v>
      </c>
      <c r="I127" s="36">
        <v>8.9770000000000003</v>
      </c>
      <c r="J127" s="50"/>
      <c r="K127" s="50"/>
      <c r="L127" s="50"/>
      <c r="M127" s="50"/>
      <c r="N127" s="50"/>
      <c r="O127" s="50"/>
    </row>
    <row r="128" spans="1:15" s="49" customFormat="1" x14ac:dyDescent="0.25">
      <c r="A128" s="40">
        <v>29067</v>
      </c>
      <c r="B128" s="48">
        <v>1979</v>
      </c>
      <c r="C128" s="47">
        <v>7</v>
      </c>
      <c r="D128" s="37">
        <v>38.954000000000001</v>
      </c>
      <c r="E128" s="37">
        <v>8.4619999999999997</v>
      </c>
      <c r="F128" s="37">
        <v>78.7</v>
      </c>
      <c r="G128" s="37">
        <v>20.248000000000001</v>
      </c>
      <c r="H128" s="36">
        <v>25.091000000000001</v>
      </c>
      <c r="I128" s="36">
        <v>9.0169999999999995</v>
      </c>
      <c r="J128" s="50"/>
      <c r="K128" s="50"/>
      <c r="L128" s="50"/>
      <c r="M128" s="50"/>
      <c r="N128" s="50"/>
      <c r="O128" s="50"/>
    </row>
    <row r="129" spans="1:15" s="49" customFormat="1" x14ac:dyDescent="0.25">
      <c r="A129" s="40">
        <v>29098</v>
      </c>
      <c r="B129" s="48">
        <v>1979</v>
      </c>
      <c r="C129" s="47">
        <v>8</v>
      </c>
      <c r="D129" s="37">
        <v>39.198</v>
      </c>
      <c r="E129" s="37">
        <v>7.7969999999999997</v>
      </c>
      <c r="F129" s="37">
        <v>79.8</v>
      </c>
      <c r="G129" s="37">
        <v>18.123999999999999</v>
      </c>
      <c r="H129" s="36">
        <v>25.280999999999999</v>
      </c>
      <c r="I129" s="36">
        <v>9.4719999999999995</v>
      </c>
      <c r="J129" s="50"/>
      <c r="K129" s="50"/>
      <c r="L129" s="50"/>
      <c r="M129" s="50"/>
      <c r="N129" s="50"/>
      <c r="O129" s="50"/>
    </row>
    <row r="130" spans="1:15" s="49" customFormat="1" x14ac:dyDescent="0.25">
      <c r="A130" s="40">
        <v>29128</v>
      </c>
      <c r="B130" s="48">
        <v>1979</v>
      </c>
      <c r="C130" s="47">
        <v>9</v>
      </c>
      <c r="D130" s="37">
        <v>39.426000000000002</v>
      </c>
      <c r="E130" s="37">
        <v>7.1970000000000001</v>
      </c>
      <c r="F130" s="37">
        <v>81.099999999999994</v>
      </c>
      <c r="G130" s="37">
        <v>21.399000000000001</v>
      </c>
      <c r="H130" s="36">
        <v>25.478999999999999</v>
      </c>
      <c r="I130" s="36">
        <v>9.8149999999999995</v>
      </c>
      <c r="J130" s="50"/>
      <c r="K130" s="50"/>
      <c r="L130" s="50"/>
      <c r="M130" s="50"/>
      <c r="N130" s="50"/>
      <c r="O130" s="50"/>
    </row>
    <row r="131" spans="1:15" s="49" customFormat="1" x14ac:dyDescent="0.25">
      <c r="A131" s="40">
        <v>29159</v>
      </c>
      <c r="B131" s="48">
        <v>1979</v>
      </c>
      <c r="C131" s="47">
        <v>10</v>
      </c>
      <c r="D131" s="37">
        <v>39.654000000000003</v>
      </c>
      <c r="E131" s="37">
        <v>7.1669999999999998</v>
      </c>
      <c r="F131" s="37">
        <v>82.4</v>
      </c>
      <c r="G131" s="37">
        <v>21.024999999999999</v>
      </c>
      <c r="H131" s="36">
        <v>25.69</v>
      </c>
      <c r="I131" s="36">
        <v>10.394</v>
      </c>
      <c r="J131" s="50"/>
      <c r="K131" s="50"/>
      <c r="L131" s="50"/>
      <c r="M131" s="50"/>
      <c r="N131" s="50"/>
      <c r="O131" s="50"/>
    </row>
    <row r="132" spans="1:15" s="49" customFormat="1" x14ac:dyDescent="0.25">
      <c r="A132" s="40">
        <v>29189</v>
      </c>
      <c r="B132" s="48">
        <v>1979</v>
      </c>
      <c r="C132" s="47">
        <v>11</v>
      </c>
      <c r="D132" s="37">
        <v>39.896000000000001</v>
      </c>
      <c r="E132" s="37">
        <v>7.593</v>
      </c>
      <c r="F132" s="37">
        <v>83.2</v>
      </c>
      <c r="G132" s="37">
        <v>12.292999999999999</v>
      </c>
      <c r="H132" s="36">
        <v>25.914999999999999</v>
      </c>
      <c r="I132" s="36">
        <v>10.996</v>
      </c>
      <c r="J132" s="50"/>
      <c r="K132" s="50"/>
      <c r="L132" s="50"/>
      <c r="M132" s="50"/>
      <c r="N132" s="50"/>
      <c r="O132" s="50"/>
    </row>
    <row r="133" spans="1:15" s="49" customFormat="1" x14ac:dyDescent="0.25">
      <c r="A133" s="40">
        <v>29220</v>
      </c>
      <c r="B133" s="48">
        <v>1979</v>
      </c>
      <c r="C133" s="47">
        <v>12</v>
      </c>
      <c r="D133" s="37">
        <v>40.164000000000001</v>
      </c>
      <c r="E133" s="37">
        <v>8.3629999999999995</v>
      </c>
      <c r="F133" s="37">
        <v>84</v>
      </c>
      <c r="G133" s="37">
        <v>12.169</v>
      </c>
      <c r="H133" s="36">
        <v>26.152000000000001</v>
      </c>
      <c r="I133" s="36">
        <v>11.564</v>
      </c>
      <c r="J133" s="50"/>
      <c r="K133" s="50"/>
      <c r="L133" s="50"/>
      <c r="M133" s="50"/>
      <c r="N133" s="50"/>
      <c r="O133" s="50"/>
    </row>
    <row r="134" spans="1:15" s="49" customFormat="1" x14ac:dyDescent="0.25">
      <c r="A134" s="40">
        <v>29251</v>
      </c>
      <c r="B134" s="48">
        <v>1980</v>
      </c>
      <c r="C134" s="47">
        <v>1</v>
      </c>
      <c r="D134" s="37">
        <v>40.462000000000003</v>
      </c>
      <c r="E134" s="37">
        <v>9.2759999999999998</v>
      </c>
      <c r="F134" s="37">
        <v>86</v>
      </c>
      <c r="G134" s="37">
        <v>32.625999999999998</v>
      </c>
      <c r="H134" s="36">
        <v>26.402000000000001</v>
      </c>
      <c r="I134" s="36">
        <v>12.084</v>
      </c>
      <c r="J134" s="50"/>
      <c r="K134" s="50"/>
      <c r="L134" s="50"/>
      <c r="M134" s="50"/>
      <c r="N134" s="50"/>
      <c r="O134" s="50"/>
    </row>
    <row r="135" spans="1:15" s="49" customFormat="1" x14ac:dyDescent="0.25">
      <c r="A135" s="40">
        <v>29280</v>
      </c>
      <c r="B135" s="48">
        <v>1980</v>
      </c>
      <c r="C135" s="47">
        <v>2</v>
      </c>
      <c r="D135" s="37">
        <v>40.771999999999998</v>
      </c>
      <c r="E135" s="37">
        <v>9.5730000000000004</v>
      </c>
      <c r="F135" s="37">
        <v>87.6</v>
      </c>
      <c r="G135" s="37">
        <v>24.757999999999999</v>
      </c>
      <c r="H135" s="36">
        <v>26.646000000000001</v>
      </c>
      <c r="I135" s="36">
        <v>11.676</v>
      </c>
      <c r="J135" s="50"/>
      <c r="K135" s="50"/>
      <c r="L135" s="50"/>
      <c r="M135" s="50"/>
      <c r="N135" s="50"/>
      <c r="O135" s="50"/>
    </row>
    <row r="136" spans="1:15" s="49" customFormat="1" x14ac:dyDescent="0.25">
      <c r="A136" s="40">
        <v>29311</v>
      </c>
      <c r="B136" s="48">
        <v>1980</v>
      </c>
      <c r="C136" s="47">
        <v>3</v>
      </c>
      <c r="D136" s="37">
        <v>41.097000000000001</v>
      </c>
      <c r="E136" s="37">
        <v>9.9870000000000001</v>
      </c>
      <c r="F136" s="37">
        <v>88.2</v>
      </c>
      <c r="G136" s="37">
        <v>8.5359999999999996</v>
      </c>
      <c r="H136" s="36">
        <v>26.887</v>
      </c>
      <c r="I136" s="36">
        <v>11.438000000000001</v>
      </c>
      <c r="J136" s="50"/>
      <c r="K136" s="50"/>
      <c r="L136" s="50"/>
      <c r="M136" s="50"/>
      <c r="N136" s="50"/>
      <c r="O136" s="50"/>
    </row>
    <row r="137" spans="1:15" s="49" customFormat="1" x14ac:dyDescent="0.25">
      <c r="A137" s="40">
        <v>29341</v>
      </c>
      <c r="B137" s="48">
        <v>1980</v>
      </c>
      <c r="C137" s="47">
        <v>4</v>
      </c>
      <c r="D137" s="37">
        <v>41.43</v>
      </c>
      <c r="E137" s="37">
        <v>10.173999999999999</v>
      </c>
      <c r="F137" s="37">
        <v>88.5</v>
      </c>
      <c r="G137" s="37">
        <v>4.1589999999999998</v>
      </c>
      <c r="H137" s="36">
        <v>27.129000000000001</v>
      </c>
      <c r="I137" s="36">
        <v>11.315</v>
      </c>
      <c r="J137" s="50"/>
      <c r="K137" s="50"/>
      <c r="L137" s="50"/>
      <c r="M137" s="50"/>
      <c r="N137" s="50"/>
      <c r="O137" s="50"/>
    </row>
    <row r="138" spans="1:15" s="49" customFormat="1" x14ac:dyDescent="0.25">
      <c r="A138" s="40">
        <v>29372</v>
      </c>
      <c r="B138" s="48">
        <v>1980</v>
      </c>
      <c r="C138" s="47">
        <v>5</v>
      </c>
      <c r="D138" s="37">
        <v>41.750999999999998</v>
      </c>
      <c r="E138" s="37">
        <v>9.7230000000000008</v>
      </c>
      <c r="F138" s="37">
        <v>89</v>
      </c>
      <c r="G138" s="37">
        <v>6.9939999999999998</v>
      </c>
      <c r="H138" s="36">
        <v>27.364999999999998</v>
      </c>
      <c r="I138" s="36">
        <v>10.954000000000001</v>
      </c>
      <c r="J138" s="50"/>
      <c r="K138" s="50"/>
      <c r="L138" s="50"/>
      <c r="M138" s="50"/>
      <c r="N138" s="50"/>
      <c r="O138" s="50"/>
    </row>
    <row r="139" spans="1:15" s="49" customFormat="1" x14ac:dyDescent="0.25">
      <c r="A139" s="40">
        <v>29402</v>
      </c>
      <c r="B139" s="48">
        <v>1980</v>
      </c>
      <c r="C139" s="47">
        <v>6</v>
      </c>
      <c r="D139" s="37">
        <v>42.054000000000002</v>
      </c>
      <c r="E139" s="37">
        <v>9.0510000000000002</v>
      </c>
      <c r="F139" s="37">
        <v>89.8</v>
      </c>
      <c r="G139" s="37">
        <v>11.336</v>
      </c>
      <c r="H139" s="36">
        <v>27.596</v>
      </c>
      <c r="I139" s="36">
        <v>10.61</v>
      </c>
      <c r="J139" s="50"/>
      <c r="K139" s="50"/>
      <c r="L139" s="50"/>
      <c r="M139" s="50"/>
      <c r="N139" s="50"/>
      <c r="O139" s="50"/>
    </row>
    <row r="140" spans="1:15" s="49" customFormat="1" x14ac:dyDescent="0.25">
      <c r="A140" s="40">
        <v>29433</v>
      </c>
      <c r="B140" s="48">
        <v>1980</v>
      </c>
      <c r="C140" s="47">
        <v>7</v>
      </c>
      <c r="D140" s="37">
        <v>42.350999999999999</v>
      </c>
      <c r="E140" s="37">
        <v>8.8290000000000006</v>
      </c>
      <c r="F140" s="37">
        <v>90.5</v>
      </c>
      <c r="G140" s="37">
        <v>9.766</v>
      </c>
      <c r="H140" s="36">
        <v>27.824000000000002</v>
      </c>
      <c r="I140" s="36">
        <v>10.406000000000001</v>
      </c>
      <c r="J140" s="50"/>
      <c r="K140" s="50"/>
      <c r="L140" s="50"/>
      <c r="M140" s="50"/>
      <c r="N140" s="50"/>
      <c r="O140" s="50"/>
    </row>
    <row r="141" spans="1:15" s="49" customFormat="1" x14ac:dyDescent="0.25">
      <c r="A141" s="40">
        <v>29464</v>
      </c>
      <c r="B141" s="48">
        <v>1980</v>
      </c>
      <c r="C141" s="47">
        <v>8</v>
      </c>
      <c r="D141" s="37">
        <v>42.670999999999999</v>
      </c>
      <c r="E141" s="37">
        <v>9.4280000000000008</v>
      </c>
      <c r="F141" s="37">
        <v>91.5</v>
      </c>
      <c r="G141" s="37">
        <v>14.096</v>
      </c>
      <c r="H141" s="36">
        <v>28.058</v>
      </c>
      <c r="I141" s="36">
        <v>10.563000000000001</v>
      </c>
      <c r="J141" s="50"/>
      <c r="K141" s="50"/>
      <c r="L141" s="50"/>
      <c r="M141" s="50"/>
      <c r="N141" s="50"/>
      <c r="O141" s="50"/>
    </row>
    <row r="142" spans="1:15" s="49" customFormat="1" x14ac:dyDescent="0.25">
      <c r="A142" s="40">
        <v>29494</v>
      </c>
      <c r="B142" s="48">
        <v>1980</v>
      </c>
      <c r="C142" s="47">
        <v>9</v>
      </c>
      <c r="D142" s="37">
        <v>43.017000000000003</v>
      </c>
      <c r="E142" s="37">
        <v>10.191000000000001</v>
      </c>
      <c r="F142" s="37">
        <v>91.9</v>
      </c>
      <c r="G142" s="37">
        <v>5.3739999999999997</v>
      </c>
      <c r="H142" s="36">
        <v>28.292999999999999</v>
      </c>
      <c r="I142" s="36">
        <v>10.548</v>
      </c>
      <c r="J142" s="50"/>
      <c r="K142" s="50"/>
      <c r="L142" s="50"/>
      <c r="M142" s="50"/>
      <c r="N142" s="50"/>
      <c r="O142" s="50"/>
    </row>
    <row r="143" spans="1:15" s="49" customFormat="1" x14ac:dyDescent="0.25">
      <c r="A143" s="40">
        <v>29525</v>
      </c>
      <c r="B143" s="48">
        <v>1980</v>
      </c>
      <c r="C143" s="47">
        <v>10</v>
      </c>
      <c r="D143" s="37">
        <v>43.396000000000001</v>
      </c>
      <c r="E143" s="37">
        <v>11.097</v>
      </c>
      <c r="F143" s="37">
        <v>92.8</v>
      </c>
      <c r="G143" s="37">
        <v>12.406000000000001</v>
      </c>
      <c r="H143" s="36">
        <v>28.539000000000001</v>
      </c>
      <c r="I143" s="36">
        <v>10.922000000000001</v>
      </c>
      <c r="J143" s="50"/>
      <c r="K143" s="50"/>
      <c r="L143" s="50"/>
      <c r="M143" s="50"/>
      <c r="N143" s="50"/>
      <c r="O143" s="50"/>
    </row>
    <row r="144" spans="1:15" s="49" customFormat="1" x14ac:dyDescent="0.25">
      <c r="A144" s="40">
        <v>29555</v>
      </c>
      <c r="B144" s="48">
        <v>1980</v>
      </c>
      <c r="C144" s="47">
        <v>11</v>
      </c>
      <c r="D144" s="37">
        <v>43.802</v>
      </c>
      <c r="E144" s="37">
        <v>11.814</v>
      </c>
      <c r="F144" s="37">
        <v>93.5</v>
      </c>
      <c r="G144" s="37">
        <v>9.4369999999999994</v>
      </c>
      <c r="H144" s="36">
        <v>28.798999999999999</v>
      </c>
      <c r="I144" s="36">
        <v>11.497</v>
      </c>
      <c r="J144" s="50"/>
      <c r="K144" s="50"/>
      <c r="L144" s="50"/>
      <c r="M144" s="50"/>
      <c r="N144" s="50"/>
      <c r="O144" s="50"/>
    </row>
    <row r="145" spans="1:15" s="49" customFormat="1" x14ac:dyDescent="0.25">
      <c r="A145" s="40">
        <v>29586</v>
      </c>
      <c r="B145" s="48">
        <v>1980</v>
      </c>
      <c r="C145" s="47">
        <v>12</v>
      </c>
      <c r="D145" s="37">
        <v>44.222999999999999</v>
      </c>
      <c r="E145" s="37">
        <v>12.180999999999999</v>
      </c>
      <c r="F145" s="37">
        <v>94.4</v>
      </c>
      <c r="G145" s="37">
        <v>12.182</v>
      </c>
      <c r="H145" s="36">
        <v>29.071000000000002</v>
      </c>
      <c r="I145" s="36">
        <v>11.948</v>
      </c>
      <c r="J145" s="50"/>
      <c r="K145" s="50"/>
      <c r="L145" s="50"/>
      <c r="M145" s="50"/>
      <c r="N145" s="50"/>
      <c r="O145" s="50"/>
    </row>
    <row r="146" spans="1:15" s="49" customFormat="1" x14ac:dyDescent="0.25">
      <c r="A146" s="40">
        <v>29617</v>
      </c>
      <c r="B146" s="48">
        <v>1981</v>
      </c>
      <c r="C146" s="47">
        <v>1</v>
      </c>
      <c r="D146" s="37">
        <v>44.637999999999998</v>
      </c>
      <c r="E146" s="37">
        <v>11.869</v>
      </c>
      <c r="F146" s="37">
        <v>95.6</v>
      </c>
      <c r="G146" s="37">
        <v>16.367000000000001</v>
      </c>
      <c r="H146" s="36">
        <v>29.335000000000001</v>
      </c>
      <c r="I146" s="36">
        <v>11.452</v>
      </c>
      <c r="J146" s="50"/>
      <c r="K146" s="50"/>
      <c r="L146" s="50"/>
      <c r="M146" s="50"/>
      <c r="N146" s="50"/>
      <c r="O146" s="50"/>
    </row>
    <row r="147" spans="1:15" s="49" customFormat="1" x14ac:dyDescent="0.25">
      <c r="A147" s="40">
        <v>29645</v>
      </c>
      <c r="B147" s="48">
        <v>1981</v>
      </c>
      <c r="C147" s="47">
        <v>2</v>
      </c>
      <c r="D147" s="37">
        <v>44.988999999999997</v>
      </c>
      <c r="E147" s="37">
        <v>9.8529999999999998</v>
      </c>
      <c r="F147" s="37">
        <v>96.1</v>
      </c>
      <c r="G147" s="37">
        <v>6.46</v>
      </c>
      <c r="H147" s="36">
        <v>29.545000000000002</v>
      </c>
      <c r="I147" s="36">
        <v>8.9350000000000005</v>
      </c>
      <c r="J147" s="50"/>
      <c r="K147" s="50"/>
      <c r="L147" s="50"/>
      <c r="M147" s="50"/>
      <c r="N147" s="50"/>
      <c r="O147" s="50"/>
    </row>
    <row r="148" spans="1:15" s="49" customFormat="1" x14ac:dyDescent="0.25">
      <c r="A148" s="40">
        <v>29676</v>
      </c>
      <c r="B148" s="48">
        <v>1981</v>
      </c>
      <c r="C148" s="47">
        <v>3</v>
      </c>
      <c r="D148" s="37">
        <v>45.277999999999999</v>
      </c>
      <c r="E148" s="37">
        <v>7.9779999999999998</v>
      </c>
      <c r="F148" s="37">
        <v>97.1</v>
      </c>
      <c r="G148" s="37">
        <v>13.227</v>
      </c>
      <c r="H148" s="36">
        <v>29.7</v>
      </c>
      <c r="I148" s="36">
        <v>6.4889999999999999</v>
      </c>
      <c r="J148" s="50"/>
      <c r="K148" s="50"/>
      <c r="L148" s="50"/>
      <c r="M148" s="50"/>
      <c r="N148" s="50"/>
      <c r="O148" s="50"/>
    </row>
    <row r="149" spans="1:15" s="49" customFormat="1" x14ac:dyDescent="0.25">
      <c r="A149" s="40">
        <v>29706</v>
      </c>
      <c r="B149" s="48">
        <v>1981</v>
      </c>
      <c r="C149" s="47">
        <v>4</v>
      </c>
      <c r="D149" s="37">
        <v>45.539000000000001</v>
      </c>
      <c r="E149" s="37">
        <v>7.1369999999999996</v>
      </c>
      <c r="F149" s="37">
        <v>98.3</v>
      </c>
      <c r="G149" s="37">
        <v>15.881</v>
      </c>
      <c r="H149" s="36">
        <v>29.841000000000001</v>
      </c>
      <c r="I149" s="36">
        <v>5.843</v>
      </c>
      <c r="J149" s="50"/>
      <c r="K149" s="50"/>
      <c r="L149" s="50"/>
      <c r="M149" s="50"/>
      <c r="N149" s="50"/>
      <c r="O149" s="50"/>
    </row>
    <row r="150" spans="1:15" s="49" customFormat="1" x14ac:dyDescent="0.25">
      <c r="A150" s="40">
        <v>29737</v>
      </c>
      <c r="B150" s="48">
        <v>1981</v>
      </c>
      <c r="C150" s="47">
        <v>5</v>
      </c>
      <c r="D150" s="37">
        <v>45.802999999999997</v>
      </c>
      <c r="E150" s="37">
        <v>7.1749999999999998</v>
      </c>
      <c r="F150" s="37">
        <v>98.7</v>
      </c>
      <c r="G150" s="37">
        <v>4.9939999999999998</v>
      </c>
      <c r="H150" s="36">
        <v>30.015999999999998</v>
      </c>
      <c r="I150" s="36">
        <v>7.2629999999999999</v>
      </c>
      <c r="J150" s="50"/>
      <c r="K150" s="50"/>
      <c r="L150" s="50"/>
      <c r="M150" s="50"/>
      <c r="N150" s="50"/>
      <c r="O150" s="50"/>
    </row>
    <row r="151" spans="1:15" s="49" customFormat="1" x14ac:dyDescent="0.25">
      <c r="A151" s="40">
        <v>29767</v>
      </c>
      <c r="B151" s="48">
        <v>1981</v>
      </c>
      <c r="C151" s="47">
        <v>6</v>
      </c>
      <c r="D151" s="37">
        <v>46.097999999999999</v>
      </c>
      <c r="E151" s="37">
        <v>8.0050000000000008</v>
      </c>
      <c r="F151" s="37">
        <v>99</v>
      </c>
      <c r="G151" s="37">
        <v>3.7090000000000001</v>
      </c>
      <c r="H151" s="36">
        <v>30.254999999999999</v>
      </c>
      <c r="I151" s="36">
        <v>9.99</v>
      </c>
      <c r="J151" s="50"/>
      <c r="K151" s="50"/>
      <c r="L151" s="50"/>
      <c r="M151" s="50"/>
      <c r="N151" s="50"/>
      <c r="O151" s="50"/>
    </row>
    <row r="152" spans="1:15" s="49" customFormat="1" x14ac:dyDescent="0.25">
      <c r="A152" s="40">
        <v>29798</v>
      </c>
      <c r="B152" s="48">
        <v>1981</v>
      </c>
      <c r="C152" s="47">
        <v>7</v>
      </c>
      <c r="D152" s="37">
        <v>46.41</v>
      </c>
      <c r="E152" s="37">
        <v>8.4480000000000004</v>
      </c>
      <c r="F152" s="37">
        <v>99.2</v>
      </c>
      <c r="G152" s="37">
        <v>2.4510000000000001</v>
      </c>
      <c r="H152" s="36">
        <v>30.515999999999998</v>
      </c>
      <c r="I152" s="36">
        <v>10.856999999999999</v>
      </c>
      <c r="J152" s="50"/>
      <c r="K152" s="50"/>
      <c r="L152" s="50"/>
      <c r="M152" s="50"/>
      <c r="N152" s="50"/>
      <c r="O152" s="50"/>
    </row>
    <row r="153" spans="1:15" s="49" customFormat="1" x14ac:dyDescent="0.25">
      <c r="A153" s="40">
        <v>29829</v>
      </c>
      <c r="B153" s="48">
        <v>1981</v>
      </c>
      <c r="C153" s="47">
        <v>8</v>
      </c>
      <c r="D153" s="37">
        <v>46.718000000000004</v>
      </c>
      <c r="E153" s="37">
        <v>8.2449999999999992</v>
      </c>
      <c r="F153" s="37">
        <v>99.7</v>
      </c>
      <c r="G153" s="37">
        <v>6.2190000000000003</v>
      </c>
      <c r="H153" s="36">
        <v>30.734999999999999</v>
      </c>
      <c r="I153" s="36">
        <v>8.9559999999999995</v>
      </c>
      <c r="J153" s="50"/>
      <c r="K153" s="50"/>
      <c r="L153" s="50"/>
      <c r="M153" s="50"/>
      <c r="N153" s="50"/>
      <c r="O153" s="50"/>
    </row>
    <row r="154" spans="1:15" s="49" customFormat="1" x14ac:dyDescent="0.25">
      <c r="A154" s="40">
        <v>29859</v>
      </c>
      <c r="B154" s="48">
        <v>1981</v>
      </c>
      <c r="C154" s="47">
        <v>9</v>
      </c>
      <c r="D154" s="37">
        <v>46.99</v>
      </c>
      <c r="E154" s="37">
        <v>7.2389999999999999</v>
      </c>
      <c r="F154" s="37">
        <v>99.7</v>
      </c>
      <c r="G154" s="37">
        <v>0</v>
      </c>
      <c r="H154" s="36">
        <v>30.87</v>
      </c>
      <c r="I154" s="36">
        <v>5.3890000000000002</v>
      </c>
      <c r="J154" s="50"/>
      <c r="K154" s="50"/>
      <c r="L154" s="50"/>
      <c r="M154" s="50"/>
      <c r="N154" s="50"/>
      <c r="O154" s="50"/>
    </row>
    <row r="155" spans="1:15" s="49" customFormat="1" x14ac:dyDescent="0.25">
      <c r="A155" s="40">
        <v>29890</v>
      </c>
      <c r="B155" s="48">
        <v>1981</v>
      </c>
      <c r="C155" s="47">
        <v>10</v>
      </c>
      <c r="D155" s="37">
        <v>47.238999999999997</v>
      </c>
      <c r="E155" s="37">
        <v>6.53</v>
      </c>
      <c r="F155" s="37">
        <v>99.8</v>
      </c>
      <c r="G155" s="37">
        <v>1.21</v>
      </c>
      <c r="H155" s="36">
        <v>30.984000000000002</v>
      </c>
      <c r="I155" s="36">
        <v>4.5529999999999999</v>
      </c>
      <c r="J155" s="50"/>
      <c r="K155" s="50"/>
      <c r="L155" s="50"/>
      <c r="M155" s="50"/>
      <c r="N155" s="50"/>
      <c r="O155" s="50"/>
    </row>
    <row r="156" spans="1:15" s="49" customFormat="1" x14ac:dyDescent="0.25">
      <c r="A156" s="40">
        <v>29920</v>
      </c>
      <c r="B156" s="48">
        <v>1981</v>
      </c>
      <c r="C156" s="47">
        <v>11</v>
      </c>
      <c r="D156" s="37">
        <v>47.475999999999999</v>
      </c>
      <c r="E156" s="37">
        <v>6.1870000000000003</v>
      </c>
      <c r="F156" s="37">
        <v>99.9</v>
      </c>
      <c r="G156" s="37">
        <v>1.2090000000000001</v>
      </c>
      <c r="H156" s="36">
        <v>31.169</v>
      </c>
      <c r="I156" s="36">
        <v>7.3869999999999996</v>
      </c>
      <c r="J156" s="50"/>
      <c r="K156" s="50"/>
      <c r="L156" s="50"/>
      <c r="M156" s="50"/>
      <c r="N156" s="50"/>
      <c r="O156" s="50"/>
    </row>
    <row r="157" spans="1:15" s="49" customFormat="1" x14ac:dyDescent="0.25">
      <c r="A157" s="40">
        <v>29951</v>
      </c>
      <c r="B157" s="48">
        <v>1981</v>
      </c>
      <c r="C157" s="47">
        <v>12</v>
      </c>
      <c r="D157" s="37">
        <v>47.71</v>
      </c>
      <c r="E157" s="37">
        <v>6.0960000000000001</v>
      </c>
      <c r="F157" s="37">
        <v>100</v>
      </c>
      <c r="G157" s="37">
        <v>1.208</v>
      </c>
      <c r="H157" s="36">
        <v>31.472999999999999</v>
      </c>
      <c r="I157" s="36">
        <v>12.339</v>
      </c>
      <c r="J157" s="50"/>
      <c r="K157" s="50"/>
      <c r="L157" s="50"/>
      <c r="M157" s="50"/>
      <c r="N157" s="50"/>
      <c r="O157" s="50"/>
    </row>
    <row r="158" spans="1:15" s="49" customFormat="1" x14ac:dyDescent="0.25">
      <c r="A158" s="40">
        <v>29982</v>
      </c>
      <c r="B158" s="48">
        <v>1982</v>
      </c>
      <c r="C158" s="47">
        <v>1</v>
      </c>
      <c r="D158" s="37">
        <v>47.945</v>
      </c>
      <c r="E158" s="37">
        <v>6.056</v>
      </c>
      <c r="F158" s="37">
        <v>100.4</v>
      </c>
      <c r="G158" s="37">
        <v>4.907</v>
      </c>
      <c r="H158" s="36">
        <v>31.821000000000002</v>
      </c>
      <c r="I158" s="36">
        <v>14.121</v>
      </c>
      <c r="J158" s="50"/>
      <c r="K158" s="50"/>
      <c r="L158" s="50"/>
      <c r="M158" s="50"/>
      <c r="N158" s="50"/>
      <c r="O158" s="50"/>
    </row>
    <row r="159" spans="1:15" s="49" customFormat="1" x14ac:dyDescent="0.25">
      <c r="A159" s="40">
        <v>30010</v>
      </c>
      <c r="B159" s="48">
        <v>1982</v>
      </c>
      <c r="C159" s="47">
        <v>2</v>
      </c>
      <c r="D159" s="37">
        <v>48.158999999999999</v>
      </c>
      <c r="E159" s="37">
        <v>5.4880000000000004</v>
      </c>
      <c r="F159" s="37">
        <v>100.3</v>
      </c>
      <c r="G159" s="37">
        <v>-1.1890000000000001</v>
      </c>
      <c r="H159" s="36">
        <v>32.076999999999998</v>
      </c>
      <c r="I159" s="36">
        <v>10.085000000000001</v>
      </c>
      <c r="J159" s="50"/>
      <c r="K159" s="50"/>
      <c r="L159" s="50"/>
      <c r="M159" s="50"/>
      <c r="N159" s="50"/>
      <c r="O159" s="50"/>
    </row>
    <row r="160" spans="1:15" s="49" customFormat="1" x14ac:dyDescent="0.25">
      <c r="A160" s="40">
        <v>30041</v>
      </c>
      <c r="B160" s="48">
        <v>1982</v>
      </c>
      <c r="C160" s="47">
        <v>3</v>
      </c>
      <c r="D160" s="37">
        <v>48.362000000000002</v>
      </c>
      <c r="E160" s="37">
        <v>5.18</v>
      </c>
      <c r="F160" s="37">
        <v>99.9</v>
      </c>
      <c r="G160" s="37">
        <v>-4.6820000000000004</v>
      </c>
      <c r="H160" s="36">
        <v>32.185000000000002</v>
      </c>
      <c r="I160" s="36">
        <v>4.141</v>
      </c>
      <c r="J160" s="50"/>
      <c r="K160" s="50"/>
      <c r="L160" s="50"/>
      <c r="M160" s="50"/>
      <c r="N160" s="50"/>
      <c r="O160" s="50"/>
    </row>
    <row r="161" spans="1:15" s="49" customFormat="1" x14ac:dyDescent="0.25">
      <c r="A161" s="40">
        <v>30071</v>
      </c>
      <c r="B161" s="48">
        <v>1982</v>
      </c>
      <c r="C161" s="47">
        <v>4</v>
      </c>
      <c r="D161" s="37">
        <v>48.57</v>
      </c>
      <c r="E161" s="37">
        <v>5.2889999999999997</v>
      </c>
      <c r="F161" s="37">
        <v>99.7</v>
      </c>
      <c r="G161" s="37">
        <v>-2.3759999999999999</v>
      </c>
      <c r="H161" s="36">
        <v>32.207999999999998</v>
      </c>
      <c r="I161" s="36">
        <v>0.84599999999999997</v>
      </c>
      <c r="J161" s="50"/>
      <c r="K161" s="50"/>
      <c r="L161" s="50"/>
      <c r="M161" s="50"/>
      <c r="N161" s="50"/>
      <c r="O161" s="50"/>
    </row>
    <row r="162" spans="1:15" s="49" customFormat="1" x14ac:dyDescent="0.25">
      <c r="A162" s="40">
        <v>30102</v>
      </c>
      <c r="B162" s="48">
        <v>1982</v>
      </c>
      <c r="C162" s="47">
        <v>5</v>
      </c>
      <c r="D162" s="37">
        <v>48.789000000000001</v>
      </c>
      <c r="E162" s="37">
        <v>5.5549999999999997</v>
      </c>
      <c r="F162" s="37">
        <v>99.7</v>
      </c>
      <c r="G162" s="37">
        <v>0</v>
      </c>
      <c r="H162" s="36">
        <v>32.244999999999997</v>
      </c>
      <c r="I162" s="36">
        <v>1.393</v>
      </c>
      <c r="J162" s="50"/>
      <c r="K162" s="50"/>
      <c r="L162" s="50"/>
      <c r="M162" s="50"/>
      <c r="N162" s="50"/>
      <c r="O162" s="50"/>
    </row>
    <row r="163" spans="1:15" s="49" customFormat="1" x14ac:dyDescent="0.25">
      <c r="A163" s="40">
        <v>30132</v>
      </c>
      <c r="B163" s="48">
        <v>1982</v>
      </c>
      <c r="C163" s="47">
        <v>6</v>
      </c>
      <c r="D163" s="37">
        <v>49.026000000000003</v>
      </c>
      <c r="E163" s="37">
        <v>5.9770000000000003</v>
      </c>
      <c r="F163" s="37">
        <v>99.8</v>
      </c>
      <c r="G163" s="37">
        <v>1.21</v>
      </c>
      <c r="H163" s="36">
        <v>32.372999999999998</v>
      </c>
      <c r="I163" s="36">
        <v>4.8650000000000002</v>
      </c>
      <c r="J163" s="50"/>
      <c r="K163" s="50"/>
      <c r="L163" s="50"/>
      <c r="M163" s="50"/>
      <c r="N163" s="50"/>
      <c r="O163" s="50"/>
    </row>
    <row r="164" spans="1:15" s="49" customFormat="1" x14ac:dyDescent="0.25">
      <c r="A164" s="40">
        <v>30163</v>
      </c>
      <c r="B164" s="48">
        <v>1982</v>
      </c>
      <c r="C164" s="47">
        <v>7</v>
      </c>
      <c r="D164" s="37">
        <v>49.265000000000001</v>
      </c>
      <c r="E164" s="37">
        <v>6.0049999999999999</v>
      </c>
      <c r="F164" s="37">
        <v>100</v>
      </c>
      <c r="G164" s="37">
        <v>2.431</v>
      </c>
      <c r="H164" s="36">
        <v>32.570999999999998</v>
      </c>
      <c r="I164" s="36">
        <v>7.5979999999999999</v>
      </c>
      <c r="J164" s="50"/>
      <c r="K164" s="50"/>
      <c r="L164" s="50"/>
      <c r="M164" s="50"/>
      <c r="N164" s="50"/>
      <c r="O164" s="50"/>
    </row>
    <row r="165" spans="1:15" s="49" customFormat="1" x14ac:dyDescent="0.25">
      <c r="A165" s="40">
        <v>30194</v>
      </c>
      <c r="B165" s="48">
        <v>1982</v>
      </c>
      <c r="C165" s="47">
        <v>8</v>
      </c>
      <c r="D165" s="37">
        <v>49.487000000000002</v>
      </c>
      <c r="E165" s="37">
        <v>5.5490000000000004</v>
      </c>
      <c r="F165" s="37">
        <v>99.9</v>
      </c>
      <c r="G165" s="37">
        <v>-1.1930000000000001</v>
      </c>
      <c r="H165" s="36">
        <v>32.789000000000001</v>
      </c>
      <c r="I165" s="36">
        <v>8.3260000000000005</v>
      </c>
      <c r="J165" s="50"/>
      <c r="K165" s="50"/>
      <c r="L165" s="50"/>
      <c r="M165" s="50"/>
      <c r="N165" s="50"/>
      <c r="O165" s="50"/>
    </row>
    <row r="166" spans="1:15" s="49" customFormat="1" x14ac:dyDescent="0.25">
      <c r="A166" s="40">
        <v>30224</v>
      </c>
      <c r="B166" s="48">
        <v>1982</v>
      </c>
      <c r="C166" s="47">
        <v>9</v>
      </c>
      <c r="D166" s="37">
        <v>49.670999999999999</v>
      </c>
      <c r="E166" s="37">
        <v>4.55</v>
      </c>
      <c r="F166" s="37">
        <v>100</v>
      </c>
      <c r="G166" s="37">
        <v>1.208</v>
      </c>
      <c r="H166" s="36">
        <v>32.976999999999997</v>
      </c>
      <c r="I166" s="36">
        <v>7.1189999999999998</v>
      </c>
      <c r="J166" s="50"/>
      <c r="K166" s="50"/>
      <c r="L166" s="50"/>
      <c r="M166" s="50"/>
      <c r="N166" s="50"/>
      <c r="O166" s="50"/>
    </row>
    <row r="167" spans="1:15" s="49" customFormat="1" x14ac:dyDescent="0.25">
      <c r="A167" s="40">
        <v>30255</v>
      </c>
      <c r="B167" s="48">
        <v>1982</v>
      </c>
      <c r="C167" s="47">
        <v>10</v>
      </c>
      <c r="D167" s="37">
        <v>49.828000000000003</v>
      </c>
      <c r="E167" s="37">
        <v>3.8610000000000002</v>
      </c>
      <c r="F167" s="37">
        <v>99.9</v>
      </c>
      <c r="G167" s="37">
        <v>-1.1930000000000001</v>
      </c>
      <c r="H167" s="36">
        <v>33.134</v>
      </c>
      <c r="I167" s="36">
        <v>5.8460000000000001</v>
      </c>
      <c r="J167" s="50"/>
      <c r="K167" s="50"/>
      <c r="L167" s="50"/>
      <c r="M167" s="50"/>
      <c r="N167" s="50"/>
      <c r="O167" s="50"/>
    </row>
    <row r="168" spans="1:15" s="49" customFormat="1" x14ac:dyDescent="0.25">
      <c r="A168" s="40">
        <v>30285</v>
      </c>
      <c r="B168" s="48">
        <v>1982</v>
      </c>
      <c r="C168" s="47">
        <v>11</v>
      </c>
      <c r="D168" s="37">
        <v>49.972999999999999</v>
      </c>
      <c r="E168" s="37">
        <v>3.5640000000000001</v>
      </c>
      <c r="F168" s="37">
        <v>100.1</v>
      </c>
      <c r="G168" s="37">
        <v>2.4289999999999998</v>
      </c>
      <c r="H168" s="36">
        <v>33.264000000000003</v>
      </c>
      <c r="I168" s="36">
        <v>4.8280000000000003</v>
      </c>
      <c r="J168" s="50"/>
      <c r="K168" s="50"/>
      <c r="L168" s="50"/>
      <c r="M168" s="50"/>
      <c r="N168" s="50"/>
      <c r="O168" s="50"/>
    </row>
    <row r="169" spans="1:15" s="49" customFormat="1" x14ac:dyDescent="0.25">
      <c r="A169" s="40">
        <v>30316</v>
      </c>
      <c r="B169" s="48">
        <v>1982</v>
      </c>
      <c r="C169" s="47">
        <v>12</v>
      </c>
      <c r="D169" s="37">
        <v>50.118000000000002</v>
      </c>
      <c r="E169" s="37">
        <v>3.5230000000000001</v>
      </c>
      <c r="F169" s="37">
        <v>100.1</v>
      </c>
      <c r="G169" s="37">
        <v>0</v>
      </c>
      <c r="H169" s="36">
        <v>33.375999999999998</v>
      </c>
      <c r="I169" s="36">
        <v>4.0999999999999996</v>
      </c>
      <c r="J169" s="50"/>
      <c r="K169" s="50"/>
      <c r="L169" s="50"/>
      <c r="M169" s="50"/>
      <c r="N169" s="50"/>
      <c r="O169" s="50"/>
    </row>
    <row r="170" spans="1:15" s="49" customFormat="1" x14ac:dyDescent="0.25">
      <c r="A170" s="40">
        <v>30347</v>
      </c>
      <c r="B170" s="48">
        <v>1983</v>
      </c>
      <c r="C170" s="47">
        <v>1</v>
      </c>
      <c r="D170" s="37">
        <v>50.258000000000003</v>
      </c>
      <c r="E170" s="37">
        <v>3.42</v>
      </c>
      <c r="F170" s="37">
        <v>99.8</v>
      </c>
      <c r="G170" s="37">
        <v>-3.5379999999999998</v>
      </c>
      <c r="H170" s="36">
        <v>33.482999999999997</v>
      </c>
      <c r="I170" s="36">
        <v>3.9209999999999998</v>
      </c>
      <c r="J170" s="50"/>
      <c r="K170" s="50"/>
      <c r="L170" s="50"/>
      <c r="M170" s="50"/>
      <c r="N170" s="50"/>
      <c r="O170" s="50"/>
    </row>
    <row r="171" spans="1:15" s="49" customFormat="1" x14ac:dyDescent="0.25">
      <c r="A171" s="40">
        <v>30375</v>
      </c>
      <c r="B171" s="48">
        <v>1983</v>
      </c>
      <c r="C171" s="47">
        <v>2</v>
      </c>
      <c r="D171" s="37">
        <v>50.378</v>
      </c>
      <c r="E171" s="37">
        <v>2.8849999999999998</v>
      </c>
      <c r="F171" s="37">
        <v>100</v>
      </c>
      <c r="G171" s="37">
        <v>2.431</v>
      </c>
      <c r="H171" s="36">
        <v>33.591999999999999</v>
      </c>
      <c r="I171" s="36">
        <v>3.9889999999999999</v>
      </c>
      <c r="J171" s="50"/>
      <c r="K171" s="50"/>
      <c r="L171" s="50"/>
      <c r="M171" s="50"/>
      <c r="N171" s="50"/>
      <c r="O171" s="50"/>
    </row>
    <row r="172" spans="1:15" s="49" customFormat="1" x14ac:dyDescent="0.25">
      <c r="A172" s="40">
        <v>30406</v>
      </c>
      <c r="B172" s="48">
        <v>1983</v>
      </c>
      <c r="C172" s="47">
        <v>3</v>
      </c>
      <c r="D172" s="37">
        <v>50.48</v>
      </c>
      <c r="E172" s="37">
        <v>2.4729999999999999</v>
      </c>
      <c r="F172" s="37">
        <v>99.7</v>
      </c>
      <c r="G172" s="37">
        <v>-3.5409999999999999</v>
      </c>
      <c r="H172" s="36">
        <v>33.715000000000003</v>
      </c>
      <c r="I172" s="36">
        <v>4.4720000000000004</v>
      </c>
      <c r="J172" s="50"/>
      <c r="K172" s="50"/>
      <c r="L172" s="50"/>
      <c r="M172" s="50"/>
      <c r="N172" s="50"/>
      <c r="O172" s="50"/>
    </row>
    <row r="173" spans="1:15" s="49" customFormat="1" x14ac:dyDescent="0.25">
      <c r="A173" s="40">
        <v>30436</v>
      </c>
      <c r="B173" s="48">
        <v>1983</v>
      </c>
      <c r="C173" s="47">
        <v>4</v>
      </c>
      <c r="D173" s="37">
        <v>50.59</v>
      </c>
      <c r="E173" s="37">
        <v>2.633</v>
      </c>
      <c r="F173" s="37">
        <v>99.5</v>
      </c>
      <c r="G173" s="37">
        <v>-2.3809999999999998</v>
      </c>
      <c r="H173" s="36">
        <v>33.838999999999999</v>
      </c>
      <c r="I173" s="36">
        <v>4.4939999999999998</v>
      </c>
      <c r="J173" s="50"/>
      <c r="K173" s="50"/>
      <c r="L173" s="50"/>
      <c r="M173" s="50"/>
      <c r="N173" s="50"/>
      <c r="O173" s="50"/>
    </row>
    <row r="174" spans="1:15" s="49" customFormat="1" x14ac:dyDescent="0.25">
      <c r="A174" s="40">
        <v>30467</v>
      </c>
      <c r="B174" s="48">
        <v>1983</v>
      </c>
      <c r="C174" s="47">
        <v>5</v>
      </c>
      <c r="D174" s="37">
        <v>50.731000000000002</v>
      </c>
      <c r="E174" s="37">
        <v>3.3980000000000001</v>
      </c>
      <c r="F174" s="37">
        <v>99.8</v>
      </c>
      <c r="G174" s="37">
        <v>3.6789999999999998</v>
      </c>
      <c r="H174" s="36">
        <v>33.933999999999997</v>
      </c>
      <c r="I174" s="36">
        <v>3.4420000000000002</v>
      </c>
      <c r="J174" s="50"/>
      <c r="K174" s="50"/>
      <c r="L174" s="50"/>
      <c r="M174" s="50"/>
      <c r="N174" s="50"/>
      <c r="O174" s="50"/>
    </row>
    <row r="175" spans="1:15" s="49" customFormat="1" x14ac:dyDescent="0.25">
      <c r="A175" s="40">
        <v>30497</v>
      </c>
      <c r="B175" s="48">
        <v>1983</v>
      </c>
      <c r="C175" s="47">
        <v>6</v>
      </c>
      <c r="D175" s="37">
        <v>50.917999999999999</v>
      </c>
      <c r="E175" s="37">
        <v>4.51</v>
      </c>
      <c r="F175" s="37">
        <v>100.2</v>
      </c>
      <c r="G175" s="37">
        <v>4.9169999999999998</v>
      </c>
      <c r="H175" s="36">
        <v>33.988999999999997</v>
      </c>
      <c r="I175" s="36">
        <v>1.96</v>
      </c>
      <c r="J175" s="50"/>
      <c r="K175" s="50"/>
      <c r="L175" s="50"/>
      <c r="M175" s="50"/>
      <c r="N175" s="50"/>
      <c r="O175" s="50"/>
    </row>
    <row r="176" spans="1:15" s="49" customFormat="1" x14ac:dyDescent="0.25">
      <c r="A176" s="40">
        <v>30528</v>
      </c>
      <c r="B176" s="48">
        <v>1983</v>
      </c>
      <c r="C176" s="47">
        <v>7</v>
      </c>
      <c r="D176" s="37">
        <v>51.122</v>
      </c>
      <c r="E176" s="37">
        <v>4.9269999999999996</v>
      </c>
      <c r="F176" s="37">
        <v>100.5</v>
      </c>
      <c r="G176" s="37">
        <v>3.653</v>
      </c>
      <c r="H176" s="36">
        <v>34.027999999999999</v>
      </c>
      <c r="I176" s="36">
        <v>1.389</v>
      </c>
      <c r="J176" s="50"/>
      <c r="K176" s="50"/>
      <c r="L176" s="50"/>
      <c r="M176" s="50"/>
      <c r="N176" s="50"/>
      <c r="O176" s="50"/>
    </row>
    <row r="177" spans="1:15" s="49" customFormat="1" x14ac:dyDescent="0.25">
      <c r="A177" s="40">
        <v>30559</v>
      </c>
      <c r="B177" s="48">
        <v>1983</v>
      </c>
      <c r="C177" s="47">
        <v>8</v>
      </c>
      <c r="D177" s="37">
        <v>51.304000000000002</v>
      </c>
      <c r="E177" s="37">
        <v>4.3630000000000004</v>
      </c>
      <c r="F177" s="37">
        <v>100.9</v>
      </c>
      <c r="G177" s="37">
        <v>4.8819999999999997</v>
      </c>
      <c r="H177" s="36">
        <v>34.091000000000001</v>
      </c>
      <c r="I177" s="36">
        <v>2.2130000000000001</v>
      </c>
      <c r="J177" s="50"/>
      <c r="K177" s="50"/>
      <c r="L177" s="50"/>
      <c r="M177" s="50"/>
      <c r="N177" s="50"/>
      <c r="O177" s="50"/>
    </row>
    <row r="178" spans="1:15" s="49" customFormat="1" x14ac:dyDescent="0.25">
      <c r="A178" s="40">
        <v>30589</v>
      </c>
      <c r="B178" s="48">
        <v>1983</v>
      </c>
      <c r="C178" s="47">
        <v>9</v>
      </c>
      <c r="D178" s="37">
        <v>51.433</v>
      </c>
      <c r="E178" s="37">
        <v>3.0489999999999999</v>
      </c>
      <c r="F178" s="37">
        <v>101.6</v>
      </c>
      <c r="G178" s="37">
        <v>8.65</v>
      </c>
      <c r="H178" s="36">
        <v>34.198999999999998</v>
      </c>
      <c r="I178" s="36">
        <v>3.8849999999999998</v>
      </c>
      <c r="J178" s="50"/>
      <c r="K178" s="50"/>
      <c r="L178" s="50"/>
      <c r="M178" s="50"/>
      <c r="N178" s="50"/>
      <c r="O178" s="50"/>
    </row>
    <row r="179" spans="1:15" s="49" customFormat="1" x14ac:dyDescent="0.25">
      <c r="A179" s="40">
        <v>30620</v>
      </c>
      <c r="B179" s="48">
        <v>1983</v>
      </c>
      <c r="C179" s="47">
        <v>10</v>
      </c>
      <c r="D179" s="37">
        <v>51.536000000000001</v>
      </c>
      <c r="E179" s="37">
        <v>2.4300000000000002</v>
      </c>
      <c r="F179" s="37">
        <v>101.7</v>
      </c>
      <c r="G179" s="37">
        <v>1.1879999999999999</v>
      </c>
      <c r="H179" s="36">
        <v>34.343000000000004</v>
      </c>
      <c r="I179" s="36">
        <v>5.1769999999999996</v>
      </c>
      <c r="J179" s="50"/>
      <c r="K179" s="50"/>
      <c r="L179" s="50"/>
      <c r="M179" s="50"/>
      <c r="N179" s="50"/>
      <c r="O179" s="50"/>
    </row>
    <row r="180" spans="1:15" s="49" customFormat="1" x14ac:dyDescent="0.25">
      <c r="A180" s="40">
        <v>30650</v>
      </c>
      <c r="B180" s="48">
        <v>1983</v>
      </c>
      <c r="C180" s="47">
        <v>11</v>
      </c>
      <c r="D180" s="37">
        <v>51.655000000000001</v>
      </c>
      <c r="E180" s="37">
        <v>2.7949999999999999</v>
      </c>
      <c r="F180" s="37">
        <v>101.8</v>
      </c>
      <c r="G180" s="37">
        <v>1.1859999999999999</v>
      </c>
      <c r="H180" s="36">
        <v>34.499000000000002</v>
      </c>
      <c r="I180" s="36">
        <v>5.6</v>
      </c>
      <c r="J180" s="50"/>
      <c r="K180" s="50"/>
      <c r="L180" s="50"/>
      <c r="M180" s="50"/>
      <c r="N180" s="50"/>
      <c r="O180" s="50"/>
    </row>
    <row r="181" spans="1:15" s="49" customFormat="1" x14ac:dyDescent="0.25">
      <c r="A181" s="40">
        <v>30681</v>
      </c>
      <c r="B181" s="48">
        <v>1983</v>
      </c>
      <c r="C181" s="47">
        <v>12</v>
      </c>
      <c r="D181" s="37">
        <v>51.816000000000003</v>
      </c>
      <c r="E181" s="37">
        <v>3.81</v>
      </c>
      <c r="F181" s="37">
        <v>101.9</v>
      </c>
      <c r="G181" s="37">
        <v>1.1850000000000001</v>
      </c>
      <c r="H181" s="36">
        <v>34.648000000000003</v>
      </c>
      <c r="I181" s="36">
        <v>5.3070000000000004</v>
      </c>
      <c r="J181" s="50"/>
      <c r="K181" s="50"/>
      <c r="L181" s="50"/>
      <c r="M181" s="50"/>
      <c r="N181" s="50"/>
      <c r="O181" s="50"/>
    </row>
    <row r="182" spans="1:15" s="49" customFormat="1" x14ac:dyDescent="0.25">
      <c r="A182" s="40">
        <v>30712</v>
      </c>
      <c r="B182" s="48">
        <v>1984</v>
      </c>
      <c r="C182" s="47">
        <v>1</v>
      </c>
      <c r="D182" s="37">
        <v>52.006</v>
      </c>
      <c r="E182" s="37">
        <v>4.4989999999999997</v>
      </c>
      <c r="F182" s="37">
        <v>102.1</v>
      </c>
      <c r="G182" s="37">
        <v>2.3809999999999998</v>
      </c>
      <c r="H182" s="36">
        <v>34.784999999999997</v>
      </c>
      <c r="I182" s="36">
        <v>4.819</v>
      </c>
      <c r="J182" s="50"/>
      <c r="K182" s="50"/>
      <c r="L182" s="50"/>
      <c r="M182" s="50"/>
      <c r="N182" s="50"/>
      <c r="O182" s="50"/>
    </row>
    <row r="183" spans="1:15" s="49" customFormat="1" x14ac:dyDescent="0.25">
      <c r="A183" s="40">
        <v>30741</v>
      </c>
      <c r="B183" s="48">
        <v>1984</v>
      </c>
      <c r="C183" s="47">
        <v>2</v>
      </c>
      <c r="D183" s="37">
        <v>52.186</v>
      </c>
      <c r="E183" s="37">
        <v>4.234</v>
      </c>
      <c r="F183" s="37">
        <v>102.5</v>
      </c>
      <c r="G183" s="37">
        <v>4.8040000000000003</v>
      </c>
      <c r="H183" s="36">
        <v>34.898000000000003</v>
      </c>
      <c r="I183" s="36">
        <v>3.9910000000000001</v>
      </c>
      <c r="J183" s="50"/>
      <c r="K183" s="50"/>
      <c r="L183" s="50"/>
      <c r="M183" s="50"/>
      <c r="N183" s="50"/>
      <c r="O183" s="50"/>
    </row>
    <row r="184" spans="1:15" s="49" customFormat="1" x14ac:dyDescent="0.25">
      <c r="A184" s="40">
        <v>30772</v>
      </c>
      <c r="B184" s="48">
        <v>1984</v>
      </c>
      <c r="C184" s="47">
        <v>3</v>
      </c>
      <c r="D184" s="37">
        <v>52.341999999999999</v>
      </c>
      <c r="E184" s="37">
        <v>3.6440000000000001</v>
      </c>
      <c r="F184" s="37">
        <v>103</v>
      </c>
      <c r="G184" s="37">
        <v>6.0129999999999999</v>
      </c>
      <c r="H184" s="36">
        <v>34.996000000000002</v>
      </c>
      <c r="I184" s="36">
        <v>3.431</v>
      </c>
      <c r="J184" s="50"/>
      <c r="K184" s="50"/>
      <c r="L184" s="50"/>
      <c r="M184" s="50"/>
      <c r="N184" s="50"/>
      <c r="O184" s="50"/>
    </row>
    <row r="185" spans="1:15" s="49" customFormat="1" x14ac:dyDescent="0.25">
      <c r="A185" s="40">
        <v>30802</v>
      </c>
      <c r="B185" s="48">
        <v>1984</v>
      </c>
      <c r="C185" s="47">
        <v>4</v>
      </c>
      <c r="D185" s="37">
        <v>52.487000000000002</v>
      </c>
      <c r="E185" s="37">
        <v>3.3809999999999998</v>
      </c>
      <c r="F185" s="37">
        <v>103.2</v>
      </c>
      <c r="G185" s="37">
        <v>2.355</v>
      </c>
      <c r="H185" s="36">
        <v>35.103000000000002</v>
      </c>
      <c r="I185" s="36">
        <v>3.7069999999999999</v>
      </c>
      <c r="J185" s="50"/>
      <c r="K185" s="50"/>
      <c r="L185" s="50"/>
      <c r="M185" s="50"/>
      <c r="N185" s="50"/>
      <c r="O185" s="50"/>
    </row>
    <row r="186" spans="1:15" s="49" customFormat="1" x14ac:dyDescent="0.25">
      <c r="A186" s="40">
        <v>30833</v>
      </c>
      <c r="B186" s="48">
        <v>1984</v>
      </c>
      <c r="C186" s="47">
        <v>5</v>
      </c>
      <c r="D186" s="37">
        <v>52.640999999999998</v>
      </c>
      <c r="E186" s="37">
        <v>3.5590000000000002</v>
      </c>
      <c r="F186" s="37">
        <v>103.4</v>
      </c>
      <c r="G186" s="37">
        <v>2.351</v>
      </c>
      <c r="H186" s="36">
        <v>35.244</v>
      </c>
      <c r="I186" s="36">
        <v>4.9459999999999997</v>
      </c>
      <c r="J186" s="50"/>
      <c r="K186" s="50"/>
      <c r="L186" s="50"/>
      <c r="M186" s="50"/>
      <c r="N186" s="50"/>
      <c r="O186" s="50"/>
    </row>
    <row r="187" spans="1:15" s="49" customFormat="1" x14ac:dyDescent="0.25">
      <c r="A187" s="40">
        <v>30863</v>
      </c>
      <c r="B187" s="48">
        <v>1984</v>
      </c>
      <c r="C187" s="47">
        <v>6</v>
      </c>
      <c r="D187" s="37">
        <v>52.813000000000002</v>
      </c>
      <c r="E187" s="37">
        <v>4.01</v>
      </c>
      <c r="F187" s="37">
        <v>103.6</v>
      </c>
      <c r="G187" s="37">
        <v>2.3460000000000001</v>
      </c>
      <c r="H187" s="36">
        <v>35.433</v>
      </c>
      <c r="I187" s="36">
        <v>6.6340000000000003</v>
      </c>
      <c r="J187" s="50"/>
      <c r="K187" s="50"/>
      <c r="L187" s="50"/>
      <c r="M187" s="50"/>
      <c r="N187" s="50"/>
      <c r="O187" s="50"/>
    </row>
    <row r="188" spans="1:15" s="49" customFormat="1" x14ac:dyDescent="0.25">
      <c r="A188" s="40">
        <v>30894</v>
      </c>
      <c r="B188" s="48">
        <v>1984</v>
      </c>
      <c r="C188" s="47">
        <v>7</v>
      </c>
      <c r="D188" s="37">
        <v>52.988</v>
      </c>
      <c r="E188" s="37">
        <v>4.032</v>
      </c>
      <c r="F188" s="37">
        <v>103.4</v>
      </c>
      <c r="G188" s="37">
        <v>-2.2919999999999998</v>
      </c>
      <c r="H188" s="36">
        <v>35.634999999999998</v>
      </c>
      <c r="I188" s="36">
        <v>7.0460000000000003</v>
      </c>
      <c r="J188" s="50"/>
      <c r="K188" s="50"/>
      <c r="L188" s="50"/>
      <c r="M188" s="50"/>
      <c r="N188" s="50"/>
      <c r="O188" s="50"/>
    </row>
    <row r="189" spans="1:15" s="49" customFormat="1" x14ac:dyDescent="0.25">
      <c r="A189" s="40">
        <v>30925</v>
      </c>
      <c r="B189" s="48">
        <v>1984</v>
      </c>
      <c r="C189" s="47">
        <v>8</v>
      </c>
      <c r="D189" s="37">
        <v>53.137999999999998</v>
      </c>
      <c r="E189" s="37">
        <v>3.4489999999999998</v>
      </c>
      <c r="F189" s="37">
        <v>103.2</v>
      </c>
      <c r="G189" s="37">
        <v>-2.2970000000000002</v>
      </c>
      <c r="H189" s="36">
        <v>35.799999999999997</v>
      </c>
      <c r="I189" s="36">
        <v>5.7</v>
      </c>
      <c r="J189" s="50"/>
      <c r="K189" s="50"/>
      <c r="L189" s="50"/>
      <c r="M189" s="50"/>
      <c r="N189" s="50"/>
      <c r="O189" s="50"/>
    </row>
    <row r="190" spans="1:15" s="49" customFormat="1" x14ac:dyDescent="0.25">
      <c r="A190" s="40">
        <v>30955</v>
      </c>
      <c r="B190" s="48">
        <v>1984</v>
      </c>
      <c r="C190" s="47">
        <v>9</v>
      </c>
      <c r="D190" s="37">
        <v>53.244999999999997</v>
      </c>
      <c r="E190" s="37">
        <v>2.4529999999999998</v>
      </c>
      <c r="F190" s="37">
        <v>103.1</v>
      </c>
      <c r="G190" s="37">
        <v>-1.157</v>
      </c>
      <c r="H190" s="36">
        <v>35.893999999999998</v>
      </c>
      <c r="I190" s="36">
        <v>3.1859999999999999</v>
      </c>
      <c r="J190" s="50"/>
      <c r="K190" s="50"/>
      <c r="L190" s="50"/>
      <c r="M190" s="50"/>
      <c r="N190" s="50"/>
      <c r="O190" s="50"/>
    </row>
    <row r="191" spans="1:15" s="49" customFormat="1" x14ac:dyDescent="0.25">
      <c r="A191" s="40">
        <v>30986</v>
      </c>
      <c r="B191" s="48">
        <v>1984</v>
      </c>
      <c r="C191" s="47">
        <v>10</v>
      </c>
      <c r="D191" s="37">
        <v>53.343000000000004</v>
      </c>
      <c r="E191" s="37">
        <v>2.2240000000000002</v>
      </c>
      <c r="F191" s="37">
        <v>103.2</v>
      </c>
      <c r="G191" s="37">
        <v>1.17</v>
      </c>
      <c r="H191" s="36">
        <v>35.954999999999998</v>
      </c>
      <c r="I191" s="36">
        <v>2.0750000000000002</v>
      </c>
      <c r="J191" s="50"/>
      <c r="K191" s="50"/>
      <c r="L191" s="50"/>
      <c r="M191" s="50"/>
      <c r="N191" s="50"/>
      <c r="O191" s="50"/>
    </row>
    <row r="192" spans="1:15" s="49" customFormat="1" x14ac:dyDescent="0.25">
      <c r="A192" s="40">
        <v>31016</v>
      </c>
      <c r="B192" s="48">
        <v>1984</v>
      </c>
      <c r="C192" s="47">
        <v>11</v>
      </c>
      <c r="D192" s="37">
        <v>53.473999999999997</v>
      </c>
      <c r="E192" s="37">
        <v>3.0009999999999999</v>
      </c>
      <c r="F192" s="37">
        <v>103.3</v>
      </c>
      <c r="G192" s="37">
        <v>1.169</v>
      </c>
      <c r="H192" s="36">
        <v>36.040999999999997</v>
      </c>
      <c r="I192" s="36">
        <v>2.9140000000000001</v>
      </c>
      <c r="J192" s="50"/>
      <c r="K192" s="50"/>
      <c r="L192" s="50"/>
      <c r="M192" s="50"/>
      <c r="N192" s="50"/>
      <c r="O192" s="50"/>
    </row>
    <row r="193" spans="1:15" s="49" customFormat="1" x14ac:dyDescent="0.25">
      <c r="A193" s="40">
        <v>31047</v>
      </c>
      <c r="B193" s="48">
        <v>1984</v>
      </c>
      <c r="C193" s="47">
        <v>12</v>
      </c>
      <c r="D193" s="37">
        <v>53.664999999999999</v>
      </c>
      <c r="E193" s="37">
        <v>4.3570000000000002</v>
      </c>
      <c r="F193" s="37">
        <v>103.2</v>
      </c>
      <c r="G193" s="37">
        <v>-1.1559999999999999</v>
      </c>
      <c r="H193" s="36">
        <v>36.189</v>
      </c>
      <c r="I193" s="36">
        <v>5.0179999999999998</v>
      </c>
      <c r="J193" s="50"/>
      <c r="K193" s="50"/>
      <c r="L193" s="50"/>
      <c r="M193" s="50"/>
      <c r="N193" s="50"/>
      <c r="O193" s="50"/>
    </row>
    <row r="194" spans="1:15" s="49" customFormat="1" x14ac:dyDescent="0.25">
      <c r="A194" s="40">
        <v>31078</v>
      </c>
      <c r="B194" s="48">
        <v>1985</v>
      </c>
      <c r="C194" s="47">
        <v>1</v>
      </c>
      <c r="D194" s="37">
        <v>53.881999999999998</v>
      </c>
      <c r="E194" s="37">
        <v>4.9790000000000001</v>
      </c>
      <c r="F194" s="37">
        <v>103.1</v>
      </c>
      <c r="G194" s="37">
        <v>-1.157</v>
      </c>
      <c r="H194" s="36">
        <v>36.372</v>
      </c>
      <c r="I194" s="36">
        <v>6.258</v>
      </c>
      <c r="J194" s="50"/>
      <c r="K194" s="50"/>
      <c r="L194" s="50"/>
      <c r="M194" s="50"/>
      <c r="N194" s="50"/>
      <c r="O194" s="50"/>
    </row>
    <row r="195" spans="1:15" s="49" customFormat="1" x14ac:dyDescent="0.25">
      <c r="A195" s="40">
        <v>31106</v>
      </c>
      <c r="B195" s="48">
        <v>1985</v>
      </c>
      <c r="C195" s="47">
        <v>2</v>
      </c>
      <c r="D195" s="37">
        <v>54.061999999999998</v>
      </c>
      <c r="E195" s="37">
        <v>4.0730000000000004</v>
      </c>
      <c r="F195" s="37">
        <v>102.8</v>
      </c>
      <c r="G195" s="37">
        <v>-3.4359999999999999</v>
      </c>
      <c r="H195" s="36">
        <v>36.533000000000001</v>
      </c>
      <c r="I195" s="36">
        <v>5.4370000000000003</v>
      </c>
      <c r="J195" s="50"/>
      <c r="K195" s="50"/>
      <c r="L195" s="50"/>
      <c r="M195" s="50"/>
      <c r="N195" s="50"/>
      <c r="O195" s="50"/>
    </row>
    <row r="196" spans="1:15" s="49" customFormat="1" x14ac:dyDescent="0.25">
      <c r="A196" s="40">
        <v>31137</v>
      </c>
      <c r="B196" s="48">
        <v>1985</v>
      </c>
      <c r="C196" s="47">
        <v>3</v>
      </c>
      <c r="D196" s="37">
        <v>54.180999999999997</v>
      </c>
      <c r="E196" s="37">
        <v>2.673</v>
      </c>
      <c r="F196" s="37">
        <v>102.7</v>
      </c>
      <c r="G196" s="37">
        <v>-1.161</v>
      </c>
      <c r="H196" s="36">
        <v>36.65</v>
      </c>
      <c r="I196" s="36">
        <v>3.915</v>
      </c>
      <c r="J196" s="50"/>
      <c r="K196" s="50"/>
      <c r="L196" s="50"/>
      <c r="M196" s="50"/>
      <c r="N196" s="50"/>
      <c r="O196" s="50"/>
    </row>
    <row r="197" spans="1:15" s="49" customFormat="1" x14ac:dyDescent="0.25">
      <c r="A197" s="40">
        <v>31167</v>
      </c>
      <c r="B197" s="48">
        <v>1985</v>
      </c>
      <c r="C197" s="47">
        <v>4</v>
      </c>
      <c r="D197" s="37">
        <v>54.265000000000001</v>
      </c>
      <c r="E197" s="37">
        <v>1.875</v>
      </c>
      <c r="F197" s="37">
        <v>102.9</v>
      </c>
      <c r="G197" s="37">
        <v>2.3620000000000001</v>
      </c>
      <c r="H197" s="36">
        <v>36.746000000000002</v>
      </c>
      <c r="I197" s="36">
        <v>3.18</v>
      </c>
      <c r="J197" s="50"/>
      <c r="K197" s="50"/>
      <c r="L197" s="50"/>
      <c r="M197" s="50"/>
      <c r="N197" s="50"/>
      <c r="O197" s="50"/>
    </row>
    <row r="198" spans="1:15" s="49" customFormat="1" x14ac:dyDescent="0.25">
      <c r="A198" s="40">
        <v>31198</v>
      </c>
      <c r="B198" s="48">
        <v>1985</v>
      </c>
      <c r="C198" s="47">
        <v>5</v>
      </c>
      <c r="D198" s="37">
        <v>54.350999999999999</v>
      </c>
      <c r="E198" s="37">
        <v>1.9179999999999999</v>
      </c>
      <c r="F198" s="37">
        <v>103.2</v>
      </c>
      <c r="G198" s="37">
        <v>3.5550000000000002</v>
      </c>
      <c r="H198" s="36">
        <v>36.851999999999997</v>
      </c>
      <c r="I198" s="36">
        <v>3.528</v>
      </c>
      <c r="J198" s="50"/>
      <c r="K198" s="50"/>
      <c r="L198" s="50"/>
      <c r="M198" s="50"/>
      <c r="N198" s="50"/>
      <c r="O198" s="50"/>
    </row>
    <row r="199" spans="1:15" s="49" customFormat="1" x14ac:dyDescent="0.25">
      <c r="A199" s="40">
        <v>31228</v>
      </c>
      <c r="B199" s="48">
        <v>1985</v>
      </c>
      <c r="C199" s="47">
        <v>6</v>
      </c>
      <c r="D199" s="37">
        <v>54.468000000000004</v>
      </c>
      <c r="E199" s="37">
        <v>2.6150000000000002</v>
      </c>
      <c r="F199" s="37">
        <v>102.6</v>
      </c>
      <c r="G199" s="37">
        <v>-6.758</v>
      </c>
      <c r="H199" s="36">
        <v>36.997</v>
      </c>
      <c r="I199" s="36">
        <v>4.8280000000000003</v>
      </c>
      <c r="J199" s="50"/>
      <c r="K199" s="50"/>
      <c r="L199" s="50"/>
      <c r="M199" s="50"/>
      <c r="N199" s="50"/>
      <c r="O199" s="50"/>
    </row>
    <row r="200" spans="1:15" s="49" customFormat="1" x14ac:dyDescent="0.25">
      <c r="A200" s="40">
        <v>31259</v>
      </c>
      <c r="B200" s="48">
        <v>1985</v>
      </c>
      <c r="C200" s="47">
        <v>7</v>
      </c>
      <c r="D200" s="37">
        <v>54.603000000000002</v>
      </c>
      <c r="E200" s="37">
        <v>3.028</v>
      </c>
      <c r="F200" s="37">
        <v>102.3</v>
      </c>
      <c r="G200" s="37">
        <v>-3.4529999999999998</v>
      </c>
      <c r="H200" s="36">
        <v>37.183</v>
      </c>
      <c r="I200" s="36">
        <v>6.1989999999999998</v>
      </c>
      <c r="J200" s="50"/>
      <c r="K200" s="50"/>
      <c r="L200" s="50"/>
      <c r="M200" s="50"/>
      <c r="N200" s="50"/>
      <c r="O200" s="50"/>
    </row>
    <row r="201" spans="1:15" s="49" customFormat="1" x14ac:dyDescent="0.25">
      <c r="A201" s="40">
        <v>31290</v>
      </c>
      <c r="B201" s="48">
        <v>1985</v>
      </c>
      <c r="C201" s="47">
        <v>8</v>
      </c>
      <c r="D201" s="37">
        <v>54.732999999999997</v>
      </c>
      <c r="E201" s="37">
        <v>2.8780000000000001</v>
      </c>
      <c r="F201" s="37">
        <v>102.3</v>
      </c>
      <c r="G201" s="37">
        <v>0</v>
      </c>
      <c r="H201" s="36">
        <v>37.405999999999999</v>
      </c>
      <c r="I201" s="36">
        <v>7.4340000000000002</v>
      </c>
      <c r="J201" s="50"/>
      <c r="K201" s="50"/>
      <c r="L201" s="50"/>
      <c r="M201" s="50"/>
      <c r="N201" s="50"/>
      <c r="O201" s="50"/>
    </row>
    <row r="202" spans="1:15" s="49" customFormat="1" x14ac:dyDescent="0.25">
      <c r="A202" s="40">
        <v>31320</v>
      </c>
      <c r="B202" s="48">
        <v>1985</v>
      </c>
      <c r="C202" s="47">
        <v>9</v>
      </c>
      <c r="D202" s="37">
        <v>54.834000000000003</v>
      </c>
      <c r="E202" s="37">
        <v>2.2370000000000001</v>
      </c>
      <c r="F202" s="37">
        <v>102.2</v>
      </c>
      <c r="G202" s="37">
        <v>-1.167</v>
      </c>
      <c r="H202" s="36">
        <v>37.648000000000003</v>
      </c>
      <c r="I202" s="36">
        <v>8.06</v>
      </c>
      <c r="J202" s="50"/>
      <c r="K202" s="50"/>
      <c r="L202" s="50"/>
      <c r="M202" s="50"/>
      <c r="N202" s="50"/>
      <c r="O202" s="50"/>
    </row>
    <row r="203" spans="1:15" s="49" customFormat="1" x14ac:dyDescent="0.25">
      <c r="A203" s="40">
        <v>31351</v>
      </c>
      <c r="B203" s="48">
        <v>1985</v>
      </c>
      <c r="C203" s="47">
        <v>10</v>
      </c>
      <c r="D203" s="37">
        <v>54.917999999999999</v>
      </c>
      <c r="E203" s="37">
        <v>1.8520000000000001</v>
      </c>
      <c r="F203" s="37">
        <v>102.3</v>
      </c>
      <c r="G203" s="37">
        <v>1.181</v>
      </c>
      <c r="H203" s="36">
        <v>37.896000000000001</v>
      </c>
      <c r="I203" s="36">
        <v>8.1720000000000006</v>
      </c>
      <c r="J203" s="50"/>
      <c r="K203" s="50"/>
      <c r="L203" s="50"/>
      <c r="M203" s="50"/>
      <c r="N203" s="50"/>
      <c r="O203" s="50"/>
    </row>
    <row r="204" spans="1:15" s="49" customFormat="1" x14ac:dyDescent="0.25">
      <c r="A204" s="40">
        <v>31381</v>
      </c>
      <c r="B204" s="48">
        <v>1985</v>
      </c>
      <c r="C204" s="47">
        <v>11</v>
      </c>
      <c r="D204" s="37">
        <v>55.002000000000002</v>
      </c>
      <c r="E204" s="37">
        <v>1.8620000000000001</v>
      </c>
      <c r="F204" s="37">
        <v>102.5</v>
      </c>
      <c r="G204" s="37">
        <v>2.371</v>
      </c>
      <c r="H204" s="36">
        <v>38.127000000000002</v>
      </c>
      <c r="I204" s="36">
        <v>7.5830000000000002</v>
      </c>
      <c r="J204" s="50"/>
      <c r="K204" s="50"/>
      <c r="L204" s="50"/>
      <c r="M204" s="50"/>
      <c r="N204" s="50"/>
      <c r="O204" s="50"/>
    </row>
    <row r="205" spans="1:15" s="49" customFormat="1" x14ac:dyDescent="0.25">
      <c r="A205" s="40">
        <v>31412</v>
      </c>
      <c r="B205" s="48">
        <v>1985</v>
      </c>
      <c r="C205" s="47">
        <v>12</v>
      </c>
      <c r="D205" s="37">
        <v>55.097999999999999</v>
      </c>
      <c r="E205" s="37">
        <v>2.121</v>
      </c>
      <c r="F205" s="37">
        <v>102.9</v>
      </c>
      <c r="G205" s="37">
        <v>4.7850000000000001</v>
      </c>
      <c r="H205" s="36">
        <v>38.328000000000003</v>
      </c>
      <c r="I205" s="36">
        <v>6.5190000000000001</v>
      </c>
      <c r="J205" s="50"/>
      <c r="K205" s="50"/>
      <c r="L205" s="50"/>
      <c r="M205" s="50"/>
      <c r="N205" s="50"/>
      <c r="O205" s="50"/>
    </row>
    <row r="206" spans="1:15" s="49" customFormat="1" x14ac:dyDescent="0.25">
      <c r="A206" s="40">
        <v>31443</v>
      </c>
      <c r="B206" s="48">
        <v>1986</v>
      </c>
      <c r="C206" s="47">
        <v>1</v>
      </c>
      <c r="D206" s="37">
        <v>55.198999999999998</v>
      </c>
      <c r="E206" s="37">
        <v>2.2240000000000002</v>
      </c>
      <c r="F206" s="37">
        <v>102.4</v>
      </c>
      <c r="G206" s="37">
        <v>-5.6779999999999999</v>
      </c>
      <c r="H206" s="36">
        <v>38.506999999999998</v>
      </c>
      <c r="I206" s="36">
        <v>5.7279999999999998</v>
      </c>
      <c r="J206" s="50"/>
      <c r="K206" s="50"/>
      <c r="L206" s="50"/>
      <c r="M206" s="50"/>
      <c r="N206" s="50"/>
      <c r="O206" s="50"/>
    </row>
    <row r="207" spans="1:15" s="49" customFormat="1" x14ac:dyDescent="0.25">
      <c r="A207" s="40">
        <v>31471</v>
      </c>
      <c r="B207" s="48">
        <v>1986</v>
      </c>
      <c r="C207" s="47">
        <v>2</v>
      </c>
      <c r="D207" s="37">
        <v>55.284999999999997</v>
      </c>
      <c r="E207" s="37">
        <v>1.87</v>
      </c>
      <c r="F207" s="37">
        <v>101.2</v>
      </c>
      <c r="G207" s="37">
        <v>-13.191000000000001</v>
      </c>
      <c r="H207" s="36">
        <v>38.661999999999999</v>
      </c>
      <c r="I207" s="36">
        <v>4.9509999999999996</v>
      </c>
      <c r="J207" s="50"/>
      <c r="K207" s="50"/>
      <c r="L207" s="50"/>
      <c r="M207" s="50"/>
      <c r="N207" s="50"/>
      <c r="O207" s="50"/>
    </row>
    <row r="208" spans="1:15" s="49" customFormat="1" x14ac:dyDescent="0.25">
      <c r="A208" s="40">
        <v>31502</v>
      </c>
      <c r="B208" s="48">
        <v>1986</v>
      </c>
      <c r="C208" s="47">
        <v>3</v>
      </c>
      <c r="D208" s="37">
        <v>55.350999999999999</v>
      </c>
      <c r="E208" s="37">
        <v>1.4379999999999999</v>
      </c>
      <c r="F208" s="37">
        <v>99.9</v>
      </c>
      <c r="G208" s="37">
        <v>-14.371</v>
      </c>
      <c r="H208" s="36">
        <v>38.811</v>
      </c>
      <c r="I208" s="36">
        <v>4.7329999999999997</v>
      </c>
      <c r="J208" s="50"/>
      <c r="K208" s="50"/>
      <c r="L208" s="50"/>
      <c r="M208" s="50"/>
      <c r="N208" s="50"/>
      <c r="O208" s="50"/>
    </row>
    <row r="209" spans="1:15" s="49" customFormat="1" x14ac:dyDescent="0.25">
      <c r="A209" s="40">
        <v>31532</v>
      </c>
      <c r="B209" s="48">
        <v>1986</v>
      </c>
      <c r="C209" s="47">
        <v>4</v>
      </c>
      <c r="D209" s="37">
        <v>55.406999999999996</v>
      </c>
      <c r="E209" s="37">
        <v>1.238</v>
      </c>
      <c r="F209" s="37">
        <v>98.9</v>
      </c>
      <c r="G209" s="37">
        <v>-11.372</v>
      </c>
      <c r="H209" s="36">
        <v>38.962000000000003</v>
      </c>
      <c r="I209" s="36">
        <v>4.7430000000000003</v>
      </c>
      <c r="J209" s="50"/>
      <c r="K209" s="50"/>
      <c r="L209" s="50"/>
      <c r="M209" s="50"/>
      <c r="N209" s="50"/>
      <c r="O209" s="50"/>
    </row>
    <row r="210" spans="1:15" s="49" customFormat="1" x14ac:dyDescent="0.25">
      <c r="A210" s="40">
        <v>31563</v>
      </c>
      <c r="B210" s="48">
        <v>1986</v>
      </c>
      <c r="C210" s="47">
        <v>5</v>
      </c>
      <c r="D210" s="37">
        <v>55.466999999999999</v>
      </c>
      <c r="E210" s="37">
        <v>1.3049999999999999</v>
      </c>
      <c r="F210" s="37">
        <v>98.7</v>
      </c>
      <c r="G210" s="37">
        <v>-2.4</v>
      </c>
      <c r="H210" s="36">
        <v>39.106999999999999</v>
      </c>
      <c r="I210" s="36">
        <v>4.5869999999999997</v>
      </c>
      <c r="J210" s="50"/>
      <c r="K210" s="50"/>
      <c r="L210" s="50"/>
      <c r="M210" s="50"/>
      <c r="N210" s="50"/>
      <c r="O210" s="50"/>
    </row>
    <row r="211" spans="1:15" s="49" customFormat="1" x14ac:dyDescent="0.25">
      <c r="A211" s="40">
        <v>31593</v>
      </c>
      <c r="B211" s="48">
        <v>1986</v>
      </c>
      <c r="C211" s="47">
        <v>6</v>
      </c>
      <c r="D211" s="37">
        <v>55.542000000000002</v>
      </c>
      <c r="E211" s="37">
        <v>1.62</v>
      </c>
      <c r="F211" s="37">
        <v>98.6</v>
      </c>
      <c r="G211" s="37">
        <v>-1.2090000000000001</v>
      </c>
      <c r="H211" s="36">
        <v>39.252000000000002</v>
      </c>
      <c r="I211" s="36">
        <v>4.5279999999999996</v>
      </c>
      <c r="J211" s="50"/>
      <c r="K211" s="50"/>
      <c r="L211" s="50"/>
      <c r="M211" s="50"/>
      <c r="N211" s="50"/>
      <c r="O211" s="50"/>
    </row>
    <row r="212" spans="1:15" s="49" customFormat="1" x14ac:dyDescent="0.25">
      <c r="A212" s="40">
        <v>31624</v>
      </c>
      <c r="B212" s="48">
        <v>1986</v>
      </c>
      <c r="C212" s="47">
        <v>7</v>
      </c>
      <c r="D212" s="37">
        <v>55.631</v>
      </c>
      <c r="E212" s="37">
        <v>1.9490000000000001</v>
      </c>
      <c r="F212" s="37">
        <v>98</v>
      </c>
      <c r="G212" s="37">
        <v>-7.0629999999999997</v>
      </c>
      <c r="H212" s="36">
        <v>39.406999999999996</v>
      </c>
      <c r="I212" s="36">
        <v>4.843</v>
      </c>
      <c r="J212" s="50"/>
      <c r="K212" s="50"/>
      <c r="L212" s="50"/>
      <c r="M212" s="50"/>
      <c r="N212" s="50"/>
      <c r="O212" s="50"/>
    </row>
    <row r="213" spans="1:15" s="49" customFormat="1" x14ac:dyDescent="0.25">
      <c r="A213" s="40">
        <v>31655</v>
      </c>
      <c r="B213" s="48">
        <v>1986</v>
      </c>
      <c r="C213" s="47">
        <v>8</v>
      </c>
      <c r="D213" s="37">
        <v>55.734000000000002</v>
      </c>
      <c r="E213" s="37">
        <v>2.2440000000000002</v>
      </c>
      <c r="F213" s="37">
        <v>98</v>
      </c>
      <c r="G213" s="37">
        <v>0</v>
      </c>
      <c r="H213" s="36">
        <v>39.590000000000003</v>
      </c>
      <c r="I213" s="36">
        <v>5.7160000000000002</v>
      </c>
      <c r="J213" s="50"/>
      <c r="K213" s="50"/>
      <c r="L213" s="50"/>
      <c r="M213" s="50"/>
      <c r="N213" s="50"/>
      <c r="O213" s="50"/>
    </row>
    <row r="214" spans="1:15" s="49" customFormat="1" x14ac:dyDescent="0.25">
      <c r="A214" s="40">
        <v>31685</v>
      </c>
      <c r="B214" s="48">
        <v>1986</v>
      </c>
      <c r="C214" s="47">
        <v>9</v>
      </c>
      <c r="D214" s="37">
        <v>55.844000000000001</v>
      </c>
      <c r="E214" s="37">
        <v>2.3849999999999998</v>
      </c>
      <c r="F214" s="37">
        <v>98.5</v>
      </c>
      <c r="G214" s="37">
        <v>6.2969999999999997</v>
      </c>
      <c r="H214" s="36">
        <v>39.798000000000002</v>
      </c>
      <c r="I214" s="36">
        <v>6.4749999999999996</v>
      </c>
      <c r="J214" s="50"/>
      <c r="K214" s="50"/>
      <c r="L214" s="50"/>
      <c r="M214" s="50"/>
      <c r="N214" s="50"/>
      <c r="O214" s="50"/>
    </row>
    <row r="215" spans="1:15" s="49" customFormat="1" x14ac:dyDescent="0.25">
      <c r="A215" s="40">
        <v>31716</v>
      </c>
      <c r="B215" s="48">
        <v>1986</v>
      </c>
      <c r="C215" s="47">
        <v>10</v>
      </c>
      <c r="D215" s="37">
        <v>55.957000000000001</v>
      </c>
      <c r="E215" s="37">
        <v>2.4550000000000001</v>
      </c>
      <c r="F215" s="37">
        <v>98.3</v>
      </c>
      <c r="G215" s="37">
        <v>-2.41</v>
      </c>
      <c r="H215" s="36">
        <v>39.999000000000002</v>
      </c>
      <c r="I215" s="36">
        <v>6.2569999999999997</v>
      </c>
      <c r="J215" s="50"/>
      <c r="K215" s="50"/>
      <c r="L215" s="50"/>
      <c r="M215" s="50"/>
      <c r="N215" s="50"/>
      <c r="O215" s="50"/>
    </row>
    <row r="216" spans="1:15" s="49" customFormat="1" x14ac:dyDescent="0.25">
      <c r="A216" s="40">
        <v>31746</v>
      </c>
      <c r="B216" s="48">
        <v>1986</v>
      </c>
      <c r="C216" s="47">
        <v>11</v>
      </c>
      <c r="D216" s="37">
        <v>56.067999999999998</v>
      </c>
      <c r="E216" s="37">
        <v>2.4089999999999998</v>
      </c>
      <c r="F216" s="37">
        <v>98.3</v>
      </c>
      <c r="G216" s="37">
        <v>0</v>
      </c>
      <c r="H216" s="36">
        <v>40.152000000000001</v>
      </c>
      <c r="I216" s="36">
        <v>4.6660000000000004</v>
      </c>
      <c r="J216" s="50"/>
      <c r="K216" s="50"/>
      <c r="L216" s="50"/>
      <c r="M216" s="50"/>
      <c r="N216" s="50"/>
      <c r="O216" s="50"/>
    </row>
    <row r="217" spans="1:15" s="49" customFormat="1" x14ac:dyDescent="0.25">
      <c r="A217" s="40">
        <v>31777</v>
      </c>
      <c r="B217" s="48">
        <v>1986</v>
      </c>
      <c r="C217" s="47">
        <v>12</v>
      </c>
      <c r="D217" s="37">
        <v>56.173999999999999</v>
      </c>
      <c r="E217" s="37">
        <v>2.2989999999999999</v>
      </c>
      <c r="F217" s="37">
        <v>98.5</v>
      </c>
      <c r="G217" s="37">
        <v>2.4689999999999999</v>
      </c>
      <c r="H217" s="36">
        <v>40.228000000000002</v>
      </c>
      <c r="I217" s="36">
        <v>2.306</v>
      </c>
      <c r="J217" s="50"/>
      <c r="K217" s="50"/>
      <c r="L217" s="50"/>
      <c r="M217" s="50"/>
      <c r="N217" s="50"/>
      <c r="O217" s="50"/>
    </row>
    <row r="218" spans="1:15" s="49" customFormat="1" x14ac:dyDescent="0.25">
      <c r="A218" s="40">
        <v>31808</v>
      </c>
      <c r="B218" s="48">
        <v>1987</v>
      </c>
      <c r="C218" s="47">
        <v>1</v>
      </c>
      <c r="D218" s="37">
        <v>56.280999999999999</v>
      </c>
      <c r="E218" s="37">
        <v>2.3130000000000002</v>
      </c>
      <c r="F218" s="37">
        <v>99</v>
      </c>
      <c r="G218" s="37">
        <v>6.2640000000000002</v>
      </c>
      <c r="H218" s="36">
        <v>40.259</v>
      </c>
      <c r="I218" s="36">
        <v>0.93500000000000005</v>
      </c>
      <c r="J218" s="50"/>
      <c r="K218" s="50"/>
      <c r="L218" s="50"/>
      <c r="M218" s="50"/>
      <c r="N218" s="50"/>
      <c r="O218" s="50"/>
    </row>
    <row r="219" spans="1:15" s="49" customFormat="1" x14ac:dyDescent="0.25">
      <c r="A219" s="40">
        <v>31836</v>
      </c>
      <c r="B219" s="48">
        <v>1987</v>
      </c>
      <c r="C219" s="47">
        <v>2</v>
      </c>
      <c r="D219" s="37">
        <v>56.387999999999998</v>
      </c>
      <c r="E219" s="37">
        <v>2.2999999999999998</v>
      </c>
      <c r="F219" s="37">
        <v>99.8</v>
      </c>
      <c r="G219" s="37">
        <v>10.14</v>
      </c>
      <c r="H219" s="36">
        <v>40.290999999999997</v>
      </c>
      <c r="I219" s="36">
        <v>0.94199999999999995</v>
      </c>
      <c r="J219" s="50"/>
      <c r="K219" s="50"/>
      <c r="L219" s="50"/>
      <c r="M219" s="50"/>
      <c r="N219" s="50"/>
      <c r="O219" s="50"/>
    </row>
    <row r="220" spans="1:15" s="49" customFormat="1" x14ac:dyDescent="0.25">
      <c r="A220" s="40">
        <v>31867</v>
      </c>
      <c r="B220" s="48">
        <v>1987</v>
      </c>
      <c r="C220" s="47">
        <v>3</v>
      </c>
      <c r="D220" s="37">
        <v>56.503999999999998</v>
      </c>
      <c r="E220" s="37">
        <v>2.4969999999999999</v>
      </c>
      <c r="F220" s="37">
        <v>99.9</v>
      </c>
      <c r="G220" s="37">
        <v>1.2090000000000001</v>
      </c>
      <c r="H220" s="36">
        <v>40.357999999999997</v>
      </c>
      <c r="I220" s="36">
        <v>2.0259999999999998</v>
      </c>
      <c r="J220" s="50"/>
      <c r="K220" s="50"/>
      <c r="L220" s="50"/>
      <c r="M220" s="50"/>
      <c r="N220" s="50"/>
      <c r="O220" s="50"/>
    </row>
    <row r="221" spans="1:15" s="49" customFormat="1" x14ac:dyDescent="0.25">
      <c r="A221" s="40">
        <v>31897</v>
      </c>
      <c r="B221" s="48">
        <v>1987</v>
      </c>
      <c r="C221" s="47">
        <v>4</v>
      </c>
      <c r="D221" s="37">
        <v>56.633000000000003</v>
      </c>
      <c r="E221" s="37">
        <v>2.7869999999999999</v>
      </c>
      <c r="F221" s="37">
        <v>100.3</v>
      </c>
      <c r="G221" s="37">
        <v>4.9119999999999999</v>
      </c>
      <c r="H221" s="36">
        <v>40.463999999999999</v>
      </c>
      <c r="I221" s="36">
        <v>3.1829999999999998</v>
      </c>
      <c r="J221" s="50"/>
      <c r="K221" s="50"/>
      <c r="L221" s="50"/>
      <c r="M221" s="50"/>
      <c r="N221" s="50"/>
      <c r="O221" s="50"/>
    </row>
    <row r="222" spans="1:15" s="49" customFormat="1" x14ac:dyDescent="0.25">
      <c r="A222" s="40">
        <v>31928</v>
      </c>
      <c r="B222" s="48">
        <v>1987</v>
      </c>
      <c r="C222" s="47">
        <v>5</v>
      </c>
      <c r="D222" s="37">
        <v>56.771999999999998</v>
      </c>
      <c r="E222" s="37">
        <v>2.9710000000000001</v>
      </c>
      <c r="F222" s="37">
        <v>100.8</v>
      </c>
      <c r="G222" s="37">
        <v>6.149</v>
      </c>
      <c r="H222" s="36">
        <v>40.593000000000004</v>
      </c>
      <c r="I222" s="36">
        <v>3.9129999999999998</v>
      </c>
      <c r="J222" s="50"/>
      <c r="K222" s="50"/>
      <c r="L222" s="50"/>
      <c r="M222" s="50"/>
      <c r="N222" s="50"/>
      <c r="O222" s="50"/>
    </row>
    <row r="223" spans="1:15" s="49" customFormat="1" x14ac:dyDescent="0.25">
      <c r="A223" s="40">
        <v>31958</v>
      </c>
      <c r="B223" s="48">
        <v>1987</v>
      </c>
      <c r="C223" s="47">
        <v>6</v>
      </c>
      <c r="D223" s="37">
        <v>56.917000000000002</v>
      </c>
      <c r="E223" s="37">
        <v>3.1120000000000001</v>
      </c>
      <c r="F223" s="37">
        <v>101.4</v>
      </c>
      <c r="G223" s="37">
        <v>7.3810000000000002</v>
      </c>
      <c r="H223" s="36">
        <v>40.734000000000002</v>
      </c>
      <c r="I223" s="36">
        <v>4.2549999999999999</v>
      </c>
      <c r="J223" s="50"/>
      <c r="K223" s="50"/>
      <c r="L223" s="50"/>
      <c r="M223" s="50"/>
      <c r="N223" s="50"/>
      <c r="O223" s="50"/>
    </row>
    <row r="224" spans="1:15" s="49" customFormat="1" x14ac:dyDescent="0.25">
      <c r="A224" s="40">
        <v>31989</v>
      </c>
      <c r="B224" s="48">
        <v>1987</v>
      </c>
      <c r="C224" s="47">
        <v>7</v>
      </c>
      <c r="D224" s="37">
        <v>57.064999999999998</v>
      </c>
      <c r="E224" s="37">
        <v>3.177</v>
      </c>
      <c r="F224" s="37">
        <v>101.9</v>
      </c>
      <c r="G224" s="37">
        <v>6.08</v>
      </c>
      <c r="H224" s="36">
        <v>40.878</v>
      </c>
      <c r="I224" s="36">
        <v>4.3040000000000003</v>
      </c>
      <c r="J224" s="50"/>
      <c r="K224" s="50"/>
      <c r="L224" s="50"/>
      <c r="M224" s="50"/>
      <c r="N224" s="50"/>
      <c r="O224" s="50"/>
    </row>
    <row r="225" spans="1:15" s="49" customFormat="1" x14ac:dyDescent="0.25">
      <c r="A225" s="40">
        <v>32020</v>
      </c>
      <c r="B225" s="48">
        <v>1987</v>
      </c>
      <c r="C225" s="47">
        <v>8</v>
      </c>
      <c r="D225" s="37">
        <v>57.216000000000001</v>
      </c>
      <c r="E225" s="37">
        <v>3.2040000000000002</v>
      </c>
      <c r="F225" s="37">
        <v>102.4</v>
      </c>
      <c r="G225" s="37">
        <v>6.05</v>
      </c>
      <c r="H225" s="36">
        <v>41.017000000000003</v>
      </c>
      <c r="I225" s="36">
        <v>4.1559999999999997</v>
      </c>
      <c r="J225" s="50"/>
      <c r="K225" s="50"/>
      <c r="L225" s="50"/>
      <c r="M225" s="50"/>
      <c r="N225" s="50"/>
      <c r="O225" s="50"/>
    </row>
    <row r="226" spans="1:15" s="49" customFormat="1" x14ac:dyDescent="0.25">
      <c r="A226" s="40">
        <v>32050</v>
      </c>
      <c r="B226" s="48">
        <v>1987</v>
      </c>
      <c r="C226" s="47">
        <v>9</v>
      </c>
      <c r="D226" s="37">
        <v>57.36</v>
      </c>
      <c r="E226" s="37">
        <v>3.0640000000000001</v>
      </c>
      <c r="F226" s="37">
        <v>102.6</v>
      </c>
      <c r="G226" s="37">
        <v>2.3690000000000002</v>
      </c>
      <c r="H226" s="36">
        <v>41.146000000000001</v>
      </c>
      <c r="I226" s="36">
        <v>3.85</v>
      </c>
      <c r="J226" s="50"/>
      <c r="K226" s="50"/>
      <c r="L226" s="50"/>
      <c r="M226" s="50"/>
      <c r="N226" s="50"/>
      <c r="O226" s="50"/>
    </row>
    <row r="227" spans="1:15" s="49" customFormat="1" x14ac:dyDescent="0.25">
      <c r="A227" s="40">
        <v>32081</v>
      </c>
      <c r="B227" s="48">
        <v>1987</v>
      </c>
      <c r="C227" s="47">
        <v>10</v>
      </c>
      <c r="D227" s="37">
        <v>57.500999999999998</v>
      </c>
      <c r="E227" s="37">
        <v>2.9910000000000001</v>
      </c>
      <c r="F227" s="37">
        <v>103.1</v>
      </c>
      <c r="G227" s="37">
        <v>6.0069999999999997</v>
      </c>
      <c r="H227" s="36">
        <v>41.29</v>
      </c>
      <c r="I227" s="36">
        <v>4.2969999999999997</v>
      </c>
      <c r="J227" s="50"/>
      <c r="K227" s="50"/>
      <c r="L227" s="50"/>
      <c r="M227" s="50"/>
      <c r="N227" s="50"/>
      <c r="O227" s="50"/>
    </row>
    <row r="228" spans="1:15" s="49" customFormat="1" x14ac:dyDescent="0.25">
      <c r="A228" s="40">
        <v>32111</v>
      </c>
      <c r="B228" s="48">
        <v>1987</v>
      </c>
      <c r="C228" s="47">
        <v>11</v>
      </c>
      <c r="D228" s="37">
        <v>57.640999999999998</v>
      </c>
      <c r="E228" s="37">
        <v>2.9580000000000002</v>
      </c>
      <c r="F228" s="37">
        <v>103.5</v>
      </c>
      <c r="G228" s="37">
        <v>4.7560000000000002</v>
      </c>
      <c r="H228" s="36">
        <v>41.478999999999999</v>
      </c>
      <c r="I228" s="36">
        <v>5.6280000000000001</v>
      </c>
      <c r="J228" s="50"/>
      <c r="K228" s="50"/>
      <c r="L228" s="50"/>
      <c r="M228" s="50"/>
      <c r="N228" s="50"/>
      <c r="O228" s="50"/>
    </row>
    <row r="229" spans="1:15" s="49" customFormat="1" x14ac:dyDescent="0.25">
      <c r="A229" s="40">
        <v>32142</v>
      </c>
      <c r="B229" s="48">
        <v>1987</v>
      </c>
      <c r="C229" s="47">
        <v>12</v>
      </c>
      <c r="D229" s="37">
        <v>57.781999999999996</v>
      </c>
      <c r="E229" s="37">
        <v>2.9750000000000001</v>
      </c>
      <c r="F229" s="37">
        <v>103.8</v>
      </c>
      <c r="G229" s="37">
        <v>3.5339999999999998</v>
      </c>
      <c r="H229" s="36">
        <v>41.726999999999997</v>
      </c>
      <c r="I229" s="36">
        <v>7.3940000000000001</v>
      </c>
      <c r="J229" s="50"/>
      <c r="K229" s="50"/>
      <c r="L229" s="50"/>
      <c r="M229" s="50"/>
      <c r="N229" s="50"/>
      <c r="O229" s="50"/>
    </row>
    <row r="230" spans="1:15" s="49" customFormat="1" x14ac:dyDescent="0.25">
      <c r="A230" s="40">
        <v>32173</v>
      </c>
      <c r="B230" s="48">
        <v>1988</v>
      </c>
      <c r="C230" s="47">
        <v>1</v>
      </c>
      <c r="D230" s="37">
        <v>57.93</v>
      </c>
      <c r="E230" s="37">
        <v>3.1230000000000002</v>
      </c>
      <c r="F230" s="37">
        <v>104.1</v>
      </c>
      <c r="G230" s="37">
        <v>3.524</v>
      </c>
      <c r="H230" s="36">
        <v>42.002000000000002</v>
      </c>
      <c r="I230" s="36">
        <v>8.2040000000000006</v>
      </c>
      <c r="J230" s="50"/>
      <c r="K230" s="50"/>
      <c r="L230" s="50"/>
      <c r="M230" s="50"/>
      <c r="N230" s="50"/>
      <c r="O230" s="50"/>
    </row>
    <row r="231" spans="1:15" s="49" customFormat="1" x14ac:dyDescent="0.25">
      <c r="A231" s="40">
        <v>32202</v>
      </c>
      <c r="B231" s="48">
        <v>1988</v>
      </c>
      <c r="C231" s="47">
        <v>2</v>
      </c>
      <c r="D231" s="37">
        <v>58.082000000000001</v>
      </c>
      <c r="E231" s="37">
        <v>3.2029999999999998</v>
      </c>
      <c r="F231" s="37">
        <v>104.4</v>
      </c>
      <c r="G231" s="37">
        <v>3.5139999999999998</v>
      </c>
      <c r="H231" s="36">
        <v>42.241999999999997</v>
      </c>
      <c r="I231" s="36">
        <v>7.08</v>
      </c>
      <c r="J231" s="50"/>
      <c r="K231" s="50"/>
      <c r="L231" s="50"/>
      <c r="M231" s="50"/>
      <c r="N231" s="50"/>
      <c r="O231" s="50"/>
    </row>
    <row r="232" spans="1:15" s="49" customFormat="1" x14ac:dyDescent="0.25">
      <c r="A232" s="40">
        <v>32233</v>
      </c>
      <c r="B232" s="48">
        <v>1988</v>
      </c>
      <c r="C232" s="47">
        <v>3</v>
      </c>
      <c r="D232" s="37">
        <v>58.249000000000002</v>
      </c>
      <c r="E232" s="37">
        <v>3.488</v>
      </c>
      <c r="F232" s="37">
        <v>104.8</v>
      </c>
      <c r="G232" s="37">
        <v>4.6959999999999997</v>
      </c>
      <c r="H232" s="36">
        <v>42.423999999999999</v>
      </c>
      <c r="I232" s="36">
        <v>5.2969999999999997</v>
      </c>
      <c r="J232" s="50"/>
      <c r="K232" s="50"/>
      <c r="L232" s="50"/>
      <c r="M232" s="50"/>
      <c r="N232" s="50"/>
      <c r="O232" s="50"/>
    </row>
    <row r="233" spans="1:15" s="49" customFormat="1" x14ac:dyDescent="0.25">
      <c r="A233" s="40">
        <v>32263</v>
      </c>
      <c r="B233" s="48">
        <v>1988</v>
      </c>
      <c r="C233" s="47">
        <v>4</v>
      </c>
      <c r="D233" s="37">
        <v>58.438000000000002</v>
      </c>
      <c r="E233" s="37">
        <v>3.9820000000000002</v>
      </c>
      <c r="F233" s="37">
        <v>105.5</v>
      </c>
      <c r="G233" s="37">
        <v>8.3160000000000007</v>
      </c>
      <c r="H233" s="36">
        <v>42.572000000000003</v>
      </c>
      <c r="I233" s="36">
        <v>4.2759999999999998</v>
      </c>
      <c r="J233" s="50"/>
      <c r="K233" s="50"/>
      <c r="L233" s="50"/>
      <c r="M233" s="50"/>
      <c r="N233" s="50"/>
      <c r="O233" s="50"/>
    </row>
    <row r="234" spans="1:15" s="49" customFormat="1" x14ac:dyDescent="0.25">
      <c r="A234" s="40">
        <v>32294</v>
      </c>
      <c r="B234" s="48">
        <v>1988</v>
      </c>
      <c r="C234" s="47">
        <v>5</v>
      </c>
      <c r="D234" s="37">
        <v>58.656999999999996</v>
      </c>
      <c r="E234" s="37">
        <v>4.59</v>
      </c>
      <c r="F234" s="37">
        <v>106.2</v>
      </c>
      <c r="G234" s="37">
        <v>8.2590000000000003</v>
      </c>
      <c r="H234" s="36">
        <v>42.722999999999999</v>
      </c>
      <c r="I234" s="36">
        <v>4.3239999999999998</v>
      </c>
      <c r="J234" s="50"/>
      <c r="K234" s="50"/>
      <c r="L234" s="50"/>
      <c r="M234" s="50"/>
      <c r="N234" s="50"/>
      <c r="O234" s="50"/>
    </row>
    <row r="235" spans="1:15" s="49" customFormat="1" x14ac:dyDescent="0.25">
      <c r="A235" s="40">
        <v>32324</v>
      </c>
      <c r="B235" s="48">
        <v>1988</v>
      </c>
      <c r="C235" s="47">
        <v>6</v>
      </c>
      <c r="D235" s="37">
        <v>58.905999999999999</v>
      </c>
      <c r="E235" s="37">
        <v>5.2009999999999996</v>
      </c>
      <c r="F235" s="37">
        <v>107.4</v>
      </c>
      <c r="G235" s="37">
        <v>14.435</v>
      </c>
      <c r="H235" s="36">
        <v>42.902000000000001</v>
      </c>
      <c r="I235" s="36">
        <v>5.1449999999999996</v>
      </c>
      <c r="J235" s="50"/>
      <c r="K235" s="50"/>
      <c r="L235" s="50"/>
      <c r="M235" s="50"/>
      <c r="N235" s="50"/>
      <c r="O235" s="50"/>
    </row>
    <row r="236" spans="1:15" s="49" customFormat="1" x14ac:dyDescent="0.25">
      <c r="A236" s="40">
        <v>32355</v>
      </c>
      <c r="B236" s="48">
        <v>1988</v>
      </c>
      <c r="C236" s="47">
        <v>7</v>
      </c>
      <c r="D236" s="37">
        <v>59.161999999999999</v>
      </c>
      <c r="E236" s="37">
        <v>5.3520000000000003</v>
      </c>
      <c r="F236" s="37">
        <v>108.3</v>
      </c>
      <c r="G236" s="37">
        <v>10.532999999999999</v>
      </c>
      <c r="H236" s="36">
        <v>43.094999999999999</v>
      </c>
      <c r="I236" s="36">
        <v>5.5330000000000004</v>
      </c>
      <c r="J236" s="50"/>
      <c r="K236" s="50"/>
      <c r="L236" s="50"/>
      <c r="M236" s="50"/>
      <c r="N236" s="50"/>
      <c r="O236" s="50"/>
    </row>
    <row r="237" spans="1:15" s="49" customFormat="1" x14ac:dyDescent="0.25">
      <c r="A237" s="40">
        <v>32386</v>
      </c>
      <c r="B237" s="48">
        <v>1988</v>
      </c>
      <c r="C237" s="47">
        <v>8</v>
      </c>
      <c r="D237" s="37">
        <v>59.402000000000001</v>
      </c>
      <c r="E237" s="37">
        <v>4.9690000000000003</v>
      </c>
      <c r="F237" s="37">
        <v>108.5</v>
      </c>
      <c r="G237" s="37">
        <v>2.2389999999999999</v>
      </c>
      <c r="H237" s="36">
        <v>43.276000000000003</v>
      </c>
      <c r="I237" s="36">
        <v>5.165</v>
      </c>
      <c r="J237" s="50"/>
      <c r="K237" s="50"/>
      <c r="L237" s="50"/>
      <c r="M237" s="50"/>
      <c r="N237" s="50"/>
      <c r="O237" s="50"/>
    </row>
    <row r="238" spans="1:15" s="49" customFormat="1" x14ac:dyDescent="0.25">
      <c r="A238" s="40">
        <v>32416</v>
      </c>
      <c r="B238" s="48">
        <v>1988</v>
      </c>
      <c r="C238" s="47">
        <v>9</v>
      </c>
      <c r="D238" s="37">
        <v>59.597999999999999</v>
      </c>
      <c r="E238" s="37">
        <v>4.0380000000000003</v>
      </c>
      <c r="F238" s="37">
        <v>108.7</v>
      </c>
      <c r="G238" s="37">
        <v>2.2349999999999999</v>
      </c>
      <c r="H238" s="36">
        <v>43.417999999999999</v>
      </c>
      <c r="I238" s="36">
        <v>4.0090000000000003</v>
      </c>
      <c r="J238" s="50"/>
      <c r="K238" s="50"/>
      <c r="L238" s="50"/>
      <c r="M238" s="50"/>
      <c r="N238" s="50"/>
      <c r="O238" s="50"/>
    </row>
    <row r="239" spans="1:15" s="49" customFormat="1" x14ac:dyDescent="0.25">
      <c r="A239" s="40">
        <v>32447</v>
      </c>
      <c r="B239" s="48">
        <v>1988</v>
      </c>
      <c r="C239" s="47">
        <v>10</v>
      </c>
      <c r="D239" s="37">
        <v>59.765999999999998</v>
      </c>
      <c r="E239" s="37">
        <v>3.444</v>
      </c>
      <c r="F239" s="37">
        <v>108.6</v>
      </c>
      <c r="G239" s="37">
        <v>-1.0980000000000001</v>
      </c>
      <c r="H239" s="36">
        <v>43.521999999999998</v>
      </c>
      <c r="I239" s="36">
        <v>2.923</v>
      </c>
      <c r="J239" s="50"/>
      <c r="K239" s="50"/>
      <c r="L239" s="50"/>
      <c r="M239" s="50"/>
      <c r="N239" s="50"/>
      <c r="O239" s="50"/>
    </row>
    <row r="240" spans="1:15" s="49" customFormat="1" x14ac:dyDescent="0.25">
      <c r="A240" s="40">
        <v>32477</v>
      </c>
      <c r="B240" s="48">
        <v>1988</v>
      </c>
      <c r="C240" s="47">
        <v>11</v>
      </c>
      <c r="D240" s="37">
        <v>59.927999999999997</v>
      </c>
      <c r="E240" s="37">
        <v>3.298</v>
      </c>
      <c r="F240" s="37">
        <v>108.8</v>
      </c>
      <c r="G240" s="37">
        <v>2.2320000000000002</v>
      </c>
      <c r="H240" s="36">
        <v>43.594999999999999</v>
      </c>
      <c r="I240" s="36">
        <v>2.016</v>
      </c>
      <c r="J240" s="50"/>
      <c r="K240" s="50"/>
      <c r="L240" s="50"/>
      <c r="M240" s="50"/>
      <c r="N240" s="50"/>
      <c r="O240" s="50"/>
    </row>
    <row r="241" spans="1:15" s="49" customFormat="1" x14ac:dyDescent="0.25">
      <c r="A241" s="40">
        <v>32508</v>
      </c>
      <c r="B241" s="48">
        <v>1988</v>
      </c>
      <c r="C241" s="47">
        <v>12</v>
      </c>
      <c r="D241" s="37">
        <v>60.100999999999999</v>
      </c>
      <c r="E241" s="37">
        <v>3.5190000000000001</v>
      </c>
      <c r="F241" s="37">
        <v>109.4</v>
      </c>
      <c r="G241" s="37">
        <v>6.8220000000000001</v>
      </c>
      <c r="H241" s="36">
        <v>43.642000000000003</v>
      </c>
      <c r="I241" s="36">
        <v>1.302</v>
      </c>
      <c r="J241" s="50"/>
      <c r="K241" s="50"/>
      <c r="L241" s="50"/>
      <c r="M241" s="50"/>
      <c r="N241" s="50"/>
      <c r="O241" s="50"/>
    </row>
    <row r="242" spans="1:15" s="49" customFormat="1" x14ac:dyDescent="0.25">
      <c r="A242" s="40">
        <v>32539</v>
      </c>
      <c r="B242" s="48">
        <v>1989</v>
      </c>
      <c r="C242" s="47">
        <v>1</v>
      </c>
      <c r="D242" s="37">
        <v>60.295999999999999</v>
      </c>
      <c r="E242" s="37">
        <v>3.952</v>
      </c>
      <c r="F242" s="37">
        <v>110.8</v>
      </c>
      <c r="G242" s="37">
        <v>16.484999999999999</v>
      </c>
      <c r="H242" s="36">
        <v>43.674999999999997</v>
      </c>
      <c r="I242" s="36">
        <v>0.92100000000000004</v>
      </c>
      <c r="J242" s="50"/>
      <c r="K242" s="50"/>
      <c r="L242" s="50"/>
      <c r="M242" s="50"/>
      <c r="N242" s="50"/>
      <c r="O242" s="50"/>
    </row>
    <row r="243" spans="1:15" s="49" customFormat="1" x14ac:dyDescent="0.25">
      <c r="A243" s="40">
        <v>32567</v>
      </c>
      <c r="B243" s="48">
        <v>1989</v>
      </c>
      <c r="C243" s="47">
        <v>2</v>
      </c>
      <c r="D243" s="37">
        <v>60.500999999999998</v>
      </c>
      <c r="E243" s="37">
        <v>4.173</v>
      </c>
      <c r="F243" s="37">
        <v>111.3</v>
      </c>
      <c r="G243" s="37">
        <v>5.5519999999999996</v>
      </c>
      <c r="H243" s="36">
        <v>43.704999999999998</v>
      </c>
      <c r="I243" s="36">
        <v>0.82799999999999996</v>
      </c>
      <c r="J243" s="50"/>
      <c r="K243" s="50"/>
      <c r="L243" s="50"/>
      <c r="M243" s="50"/>
      <c r="N243" s="50"/>
      <c r="O243" s="50"/>
    </row>
    <row r="244" spans="1:15" s="49" customFormat="1" x14ac:dyDescent="0.25">
      <c r="A244" s="40">
        <v>32598</v>
      </c>
      <c r="B244" s="48">
        <v>1989</v>
      </c>
      <c r="C244" s="47">
        <v>3</v>
      </c>
      <c r="D244" s="37">
        <v>60.725999999999999</v>
      </c>
      <c r="E244" s="37">
        <v>4.5529999999999999</v>
      </c>
      <c r="F244" s="37">
        <v>111.9</v>
      </c>
      <c r="G244" s="37">
        <v>6.6639999999999997</v>
      </c>
      <c r="H244" s="36">
        <v>43.744</v>
      </c>
      <c r="I244" s="36">
        <v>1.0720000000000001</v>
      </c>
      <c r="J244" s="50"/>
      <c r="K244" s="50"/>
      <c r="L244" s="50"/>
      <c r="M244" s="50"/>
      <c r="N244" s="50"/>
      <c r="O244" s="50"/>
    </row>
    <row r="245" spans="1:15" s="49" customFormat="1" x14ac:dyDescent="0.25">
      <c r="A245" s="40">
        <v>32628</v>
      </c>
      <c r="B245" s="48">
        <v>1989</v>
      </c>
      <c r="C245" s="47">
        <v>4</v>
      </c>
      <c r="D245" s="37">
        <v>60.960999999999999</v>
      </c>
      <c r="E245" s="37">
        <v>4.7389999999999999</v>
      </c>
      <c r="F245" s="37">
        <v>112.5</v>
      </c>
      <c r="G245" s="37">
        <v>6.6280000000000001</v>
      </c>
      <c r="H245" s="36">
        <v>43.8</v>
      </c>
      <c r="I245" s="36">
        <v>1.55</v>
      </c>
      <c r="J245" s="50"/>
      <c r="K245" s="50"/>
      <c r="L245" s="50"/>
      <c r="M245" s="50"/>
      <c r="N245" s="50"/>
      <c r="O245" s="50"/>
    </row>
    <row r="246" spans="1:15" s="49" customFormat="1" x14ac:dyDescent="0.25">
      <c r="A246" s="40">
        <v>32659</v>
      </c>
      <c r="B246" s="48">
        <v>1989</v>
      </c>
      <c r="C246" s="47">
        <v>5</v>
      </c>
      <c r="D246" s="37">
        <v>61.174999999999997</v>
      </c>
      <c r="E246" s="37">
        <v>4.2969999999999997</v>
      </c>
      <c r="F246" s="37">
        <v>112.6</v>
      </c>
      <c r="G246" s="37">
        <v>1.0720000000000001</v>
      </c>
      <c r="H246" s="36">
        <v>43.878</v>
      </c>
      <c r="I246" s="36">
        <v>2.1680000000000001</v>
      </c>
      <c r="J246" s="50"/>
      <c r="K246" s="50"/>
      <c r="L246" s="50"/>
      <c r="M246" s="50"/>
      <c r="N246" s="50"/>
      <c r="O246" s="50"/>
    </row>
    <row r="247" spans="1:15" s="49" customFormat="1" x14ac:dyDescent="0.25">
      <c r="A247" s="40">
        <v>32689</v>
      </c>
      <c r="B247" s="48">
        <v>1989</v>
      </c>
      <c r="C247" s="47">
        <v>6</v>
      </c>
      <c r="D247" s="37">
        <v>61.351999999999997</v>
      </c>
      <c r="E247" s="37">
        <v>3.5329999999999999</v>
      </c>
      <c r="F247" s="37">
        <v>112.5</v>
      </c>
      <c r="G247" s="37">
        <v>-1.0609999999999999</v>
      </c>
      <c r="H247" s="36">
        <v>43.982999999999997</v>
      </c>
      <c r="I247" s="36">
        <v>2.9060000000000001</v>
      </c>
      <c r="J247" s="50"/>
      <c r="K247" s="50"/>
      <c r="L247" s="50"/>
      <c r="M247" s="50"/>
      <c r="N247" s="50"/>
      <c r="O247" s="50"/>
    </row>
    <row r="248" spans="1:15" s="49" customFormat="1" x14ac:dyDescent="0.25">
      <c r="A248" s="40">
        <v>32720</v>
      </c>
      <c r="B248" s="48">
        <v>1989</v>
      </c>
      <c r="C248" s="47">
        <v>7</v>
      </c>
      <c r="D248" s="37">
        <v>61.497</v>
      </c>
      <c r="E248" s="37">
        <v>2.86</v>
      </c>
      <c r="F248" s="37">
        <v>112.2</v>
      </c>
      <c r="G248" s="37">
        <v>-3.153</v>
      </c>
      <c r="H248" s="36">
        <v>44.115000000000002</v>
      </c>
      <c r="I248" s="36">
        <v>3.6579999999999999</v>
      </c>
      <c r="J248" s="50"/>
      <c r="K248" s="50"/>
      <c r="L248" s="50"/>
      <c r="M248" s="50"/>
      <c r="N248" s="50"/>
      <c r="O248" s="50"/>
    </row>
    <row r="249" spans="1:15" s="49" customFormat="1" x14ac:dyDescent="0.25">
      <c r="A249" s="40">
        <v>32751</v>
      </c>
      <c r="B249" s="48">
        <v>1989</v>
      </c>
      <c r="C249" s="47">
        <v>8</v>
      </c>
      <c r="D249" s="37">
        <v>61.622</v>
      </c>
      <c r="E249" s="37">
        <v>2.464</v>
      </c>
      <c r="F249" s="37">
        <v>111.8</v>
      </c>
      <c r="G249" s="37">
        <v>-4.1950000000000003</v>
      </c>
      <c r="H249" s="36">
        <v>44.274999999999999</v>
      </c>
      <c r="I249" s="36">
        <v>4.4489999999999998</v>
      </c>
      <c r="J249" s="50"/>
      <c r="K249" s="50"/>
      <c r="L249" s="50"/>
      <c r="M249" s="50"/>
      <c r="N249" s="50"/>
      <c r="O249" s="50"/>
    </row>
    <row r="250" spans="1:15" s="49" customFormat="1" x14ac:dyDescent="0.25">
      <c r="A250" s="40">
        <v>32781</v>
      </c>
      <c r="B250" s="48">
        <v>1989</v>
      </c>
      <c r="C250" s="47">
        <v>9</v>
      </c>
      <c r="D250" s="37">
        <v>61.735999999999997</v>
      </c>
      <c r="E250" s="37">
        <v>2.2589999999999999</v>
      </c>
      <c r="F250" s="37">
        <v>112.1</v>
      </c>
      <c r="G250" s="37">
        <v>3.2679999999999998</v>
      </c>
      <c r="H250" s="36">
        <v>44.457999999999998</v>
      </c>
      <c r="I250" s="36">
        <v>5.077</v>
      </c>
      <c r="J250" s="50"/>
      <c r="K250" s="50"/>
      <c r="L250" s="50"/>
      <c r="M250" s="50"/>
      <c r="N250" s="50"/>
      <c r="O250" s="50"/>
    </row>
    <row r="251" spans="1:15" s="49" customFormat="1" x14ac:dyDescent="0.25">
      <c r="A251" s="40">
        <v>32812</v>
      </c>
      <c r="B251" s="48">
        <v>1989</v>
      </c>
      <c r="C251" s="47">
        <v>10</v>
      </c>
      <c r="D251" s="37">
        <v>61.863</v>
      </c>
      <c r="E251" s="37">
        <v>2.4830000000000001</v>
      </c>
      <c r="F251" s="37">
        <v>112.2</v>
      </c>
      <c r="G251" s="37">
        <v>1.0760000000000001</v>
      </c>
      <c r="H251" s="36">
        <v>44.667999999999999</v>
      </c>
      <c r="I251" s="36">
        <v>5.8170000000000002</v>
      </c>
      <c r="J251" s="50"/>
      <c r="K251" s="50"/>
      <c r="L251" s="50"/>
      <c r="M251" s="50"/>
      <c r="N251" s="50"/>
      <c r="O251" s="50"/>
    </row>
    <row r="252" spans="1:15" s="49" customFormat="1" x14ac:dyDescent="0.25">
      <c r="A252" s="40">
        <v>32842</v>
      </c>
      <c r="B252" s="48">
        <v>1989</v>
      </c>
      <c r="C252" s="47">
        <v>11</v>
      </c>
      <c r="D252" s="37">
        <v>62.021999999999998</v>
      </c>
      <c r="E252" s="37">
        <v>3.1230000000000002</v>
      </c>
      <c r="F252" s="37">
        <v>112</v>
      </c>
      <c r="G252" s="37">
        <v>-2.1179999999999999</v>
      </c>
      <c r="H252" s="36">
        <v>44.906999999999996</v>
      </c>
      <c r="I252" s="36">
        <v>6.6029999999999998</v>
      </c>
      <c r="J252" s="50"/>
      <c r="K252" s="50"/>
      <c r="L252" s="50"/>
      <c r="M252" s="50"/>
      <c r="N252" s="50"/>
      <c r="O252" s="50"/>
    </row>
    <row r="253" spans="1:15" s="49" customFormat="1" x14ac:dyDescent="0.25">
      <c r="A253" s="40">
        <v>32873</v>
      </c>
      <c r="B253" s="48">
        <v>1989</v>
      </c>
      <c r="C253" s="47">
        <v>12</v>
      </c>
      <c r="D253" s="37">
        <v>62.225999999999999</v>
      </c>
      <c r="E253" s="37">
        <v>4.032</v>
      </c>
      <c r="F253" s="37">
        <v>112.2</v>
      </c>
      <c r="G253" s="37">
        <v>2.1640000000000001</v>
      </c>
      <c r="H253" s="36">
        <v>45.174999999999997</v>
      </c>
      <c r="I253" s="36">
        <v>7.4080000000000004</v>
      </c>
      <c r="J253" s="50"/>
      <c r="K253" s="50"/>
      <c r="L253" s="50"/>
      <c r="M253" s="50"/>
      <c r="N253" s="50"/>
      <c r="O253" s="50"/>
    </row>
    <row r="254" spans="1:15" s="49" customFormat="1" x14ac:dyDescent="0.25">
      <c r="A254" s="40">
        <v>32904</v>
      </c>
      <c r="B254" s="48">
        <v>1990</v>
      </c>
      <c r="C254" s="47">
        <v>1</v>
      </c>
      <c r="D254" s="37">
        <v>62.469000000000001</v>
      </c>
      <c r="E254" s="37">
        <v>4.7809999999999997</v>
      </c>
      <c r="F254" s="37">
        <v>113.7</v>
      </c>
      <c r="G254" s="37">
        <v>17.277000000000001</v>
      </c>
      <c r="H254" s="36">
        <v>45.473999999999997</v>
      </c>
      <c r="I254" s="36">
        <v>8.2230000000000008</v>
      </c>
      <c r="J254" s="50"/>
      <c r="K254" s="50"/>
      <c r="L254" s="50"/>
      <c r="M254" s="50"/>
      <c r="N254" s="50"/>
      <c r="O254" s="50"/>
    </row>
    <row r="255" spans="1:15" s="49" customFormat="1" x14ac:dyDescent="0.25">
      <c r="A255" s="40">
        <v>32932</v>
      </c>
      <c r="B255" s="48">
        <v>1990</v>
      </c>
      <c r="C255" s="47">
        <v>2</v>
      </c>
      <c r="D255" s="37">
        <v>62.713999999999999</v>
      </c>
      <c r="E255" s="37">
        <v>4.8070000000000004</v>
      </c>
      <c r="F255" s="37">
        <v>112.8</v>
      </c>
      <c r="G255" s="37">
        <v>-9.0960000000000001</v>
      </c>
      <c r="H255" s="36">
        <v>45.777000000000001</v>
      </c>
      <c r="I255" s="36">
        <v>8.2889999999999997</v>
      </c>
      <c r="J255" s="50"/>
      <c r="K255" s="50"/>
      <c r="L255" s="50"/>
      <c r="M255" s="50"/>
      <c r="N255" s="50"/>
      <c r="O255" s="50"/>
    </row>
    <row r="256" spans="1:15" s="49" customFormat="1" x14ac:dyDescent="0.25">
      <c r="A256" s="40">
        <v>32963</v>
      </c>
      <c r="B256" s="48">
        <v>1990</v>
      </c>
      <c r="C256" s="47">
        <v>3</v>
      </c>
      <c r="D256" s="37">
        <v>62.957000000000001</v>
      </c>
      <c r="E256" s="37">
        <v>4.7460000000000004</v>
      </c>
      <c r="F256" s="37">
        <v>112.9</v>
      </c>
      <c r="G256" s="37">
        <v>1.069</v>
      </c>
      <c r="H256" s="36">
        <v>46.088999999999999</v>
      </c>
      <c r="I256" s="36">
        <v>8.516</v>
      </c>
      <c r="J256" s="50"/>
      <c r="K256" s="50"/>
      <c r="L256" s="50"/>
      <c r="M256" s="50"/>
      <c r="N256" s="50"/>
      <c r="O256" s="50"/>
    </row>
    <row r="257" spans="1:15" s="49" customFormat="1" x14ac:dyDescent="0.25">
      <c r="A257" s="40">
        <v>32993</v>
      </c>
      <c r="B257" s="48">
        <v>1990</v>
      </c>
      <c r="C257" s="47">
        <v>4</v>
      </c>
      <c r="D257" s="37">
        <v>63.197000000000003</v>
      </c>
      <c r="E257" s="37">
        <v>4.6870000000000003</v>
      </c>
      <c r="F257" s="37">
        <v>113.1</v>
      </c>
      <c r="G257" s="37">
        <v>2.1469999999999998</v>
      </c>
      <c r="H257" s="36">
        <v>46.404000000000003</v>
      </c>
      <c r="I257" s="36">
        <v>8.5069999999999997</v>
      </c>
      <c r="J257" s="50"/>
      <c r="K257" s="50"/>
      <c r="L257" s="50"/>
      <c r="M257" s="50"/>
      <c r="N257" s="50"/>
      <c r="O257" s="50"/>
    </row>
    <row r="258" spans="1:15" s="49" customFormat="1" x14ac:dyDescent="0.25">
      <c r="A258" s="40">
        <v>33024</v>
      </c>
      <c r="B258" s="48">
        <v>1990</v>
      </c>
      <c r="C258" s="47">
        <v>5</v>
      </c>
      <c r="D258" s="37">
        <v>63.421999999999997</v>
      </c>
      <c r="E258" s="37">
        <v>4.3470000000000004</v>
      </c>
      <c r="F258" s="37">
        <v>113.1</v>
      </c>
      <c r="G258" s="37">
        <v>0</v>
      </c>
      <c r="H258" s="36">
        <v>46.686999999999998</v>
      </c>
      <c r="I258" s="36">
        <v>7.556</v>
      </c>
      <c r="J258" s="50"/>
      <c r="K258" s="50"/>
      <c r="L258" s="50"/>
      <c r="M258" s="50"/>
      <c r="N258" s="50"/>
      <c r="O258" s="50"/>
    </row>
    <row r="259" spans="1:15" s="49" customFormat="1" x14ac:dyDescent="0.25">
      <c r="A259" s="40">
        <v>33054</v>
      </c>
      <c r="B259" s="48">
        <v>1990</v>
      </c>
      <c r="C259" s="47">
        <v>6</v>
      </c>
      <c r="D259" s="37">
        <v>63.625999999999998</v>
      </c>
      <c r="E259" s="37">
        <v>3.9260000000000002</v>
      </c>
      <c r="F259" s="37">
        <v>112.9</v>
      </c>
      <c r="G259" s="37">
        <v>-2.101</v>
      </c>
      <c r="H259" s="36">
        <v>46.921999999999997</v>
      </c>
      <c r="I259" s="36">
        <v>6.2190000000000003</v>
      </c>
      <c r="J259" s="50"/>
      <c r="K259" s="50"/>
      <c r="L259" s="50"/>
      <c r="M259" s="50"/>
      <c r="N259" s="50"/>
      <c r="O259" s="50"/>
    </row>
    <row r="260" spans="1:15" s="49" customFormat="1" x14ac:dyDescent="0.25">
      <c r="A260" s="40">
        <v>33085</v>
      </c>
      <c r="B260" s="48">
        <v>1990</v>
      </c>
      <c r="C260" s="47">
        <v>7</v>
      </c>
      <c r="D260" s="37">
        <v>63.808</v>
      </c>
      <c r="E260" s="37">
        <v>3.488</v>
      </c>
      <c r="F260" s="37">
        <v>112.8</v>
      </c>
      <c r="G260" s="37">
        <v>-1.0580000000000001</v>
      </c>
      <c r="H260" s="36">
        <v>47.118000000000002</v>
      </c>
      <c r="I260" s="36">
        <v>5.1289999999999996</v>
      </c>
      <c r="J260" s="50"/>
      <c r="K260" s="50"/>
      <c r="L260" s="50"/>
      <c r="M260" s="50"/>
      <c r="N260" s="50"/>
      <c r="O260" s="50"/>
    </row>
    <row r="261" spans="1:15" s="49" customFormat="1" x14ac:dyDescent="0.25">
      <c r="A261" s="40">
        <v>33116</v>
      </c>
      <c r="B261" s="48">
        <v>1990</v>
      </c>
      <c r="C261" s="47">
        <v>8</v>
      </c>
      <c r="D261" s="37">
        <v>63.970999999999997</v>
      </c>
      <c r="E261" s="37">
        <v>3.113</v>
      </c>
      <c r="F261" s="37">
        <v>114</v>
      </c>
      <c r="G261" s="37">
        <v>13.54</v>
      </c>
      <c r="H261" s="36">
        <v>47.293999999999997</v>
      </c>
      <c r="I261" s="36">
        <v>4.5679999999999996</v>
      </c>
      <c r="J261" s="50"/>
      <c r="K261" s="50"/>
      <c r="L261" s="50"/>
      <c r="M261" s="50"/>
      <c r="N261" s="50"/>
      <c r="O261" s="50"/>
    </row>
    <row r="262" spans="1:15" s="49" customFormat="1" x14ac:dyDescent="0.25">
      <c r="A262" s="40">
        <v>33146</v>
      </c>
      <c r="B262" s="48">
        <v>1990</v>
      </c>
      <c r="C262" s="47">
        <v>9</v>
      </c>
      <c r="D262" s="37">
        <v>64.114999999999995</v>
      </c>
      <c r="E262" s="37">
        <v>2.7410000000000001</v>
      </c>
      <c r="F262" s="37">
        <v>115.8</v>
      </c>
      <c r="G262" s="37">
        <v>20.683</v>
      </c>
      <c r="H262" s="36">
        <v>47.451999999999998</v>
      </c>
      <c r="I262" s="36">
        <v>4.0910000000000002</v>
      </c>
      <c r="J262" s="50"/>
      <c r="K262" s="50"/>
      <c r="L262" s="50"/>
      <c r="M262" s="50"/>
      <c r="N262" s="50"/>
      <c r="O262" s="50"/>
    </row>
    <row r="263" spans="1:15" s="49" customFormat="1" x14ac:dyDescent="0.25">
      <c r="A263" s="40">
        <v>33177</v>
      </c>
      <c r="B263" s="48">
        <v>1990</v>
      </c>
      <c r="C263" s="47">
        <v>10</v>
      </c>
      <c r="D263" s="37">
        <v>64.263000000000005</v>
      </c>
      <c r="E263" s="37">
        <v>2.8039999999999998</v>
      </c>
      <c r="F263" s="37">
        <v>117.4</v>
      </c>
      <c r="G263" s="37">
        <v>17.899999999999999</v>
      </c>
      <c r="H263" s="36">
        <v>47.581000000000003</v>
      </c>
      <c r="I263" s="36">
        <v>3.3210000000000002</v>
      </c>
      <c r="J263" s="50"/>
      <c r="K263" s="50"/>
      <c r="L263" s="50"/>
      <c r="M263" s="50"/>
      <c r="N263" s="50"/>
      <c r="O263" s="50"/>
    </row>
    <row r="264" spans="1:15" s="49" customFormat="1" x14ac:dyDescent="0.25">
      <c r="A264" s="40">
        <v>33207</v>
      </c>
      <c r="B264" s="48">
        <v>1990</v>
      </c>
      <c r="C264" s="47">
        <v>11</v>
      </c>
      <c r="D264" s="37">
        <v>64.438999999999993</v>
      </c>
      <c r="E264" s="37">
        <v>3.3250000000000002</v>
      </c>
      <c r="F264" s="37">
        <v>117.7</v>
      </c>
      <c r="G264" s="37">
        <v>3.11</v>
      </c>
      <c r="H264" s="36">
        <v>47.661000000000001</v>
      </c>
      <c r="I264" s="36">
        <v>2.0270000000000001</v>
      </c>
      <c r="J264" s="50"/>
      <c r="K264" s="50"/>
      <c r="L264" s="50"/>
      <c r="M264" s="50"/>
      <c r="N264" s="50"/>
      <c r="O264" s="50"/>
    </row>
    <row r="265" spans="1:15" s="49" customFormat="1" x14ac:dyDescent="0.25">
      <c r="A265" s="40">
        <v>33238</v>
      </c>
      <c r="B265" s="48">
        <v>1990</v>
      </c>
      <c r="C265" s="47">
        <v>12</v>
      </c>
      <c r="D265" s="37">
        <v>64.653999999999996</v>
      </c>
      <c r="E265" s="37">
        <v>4.0839999999999996</v>
      </c>
      <c r="F265" s="37">
        <v>116.9</v>
      </c>
      <c r="G265" s="37">
        <v>-7.8579999999999997</v>
      </c>
      <c r="H265" s="36">
        <v>47.69</v>
      </c>
      <c r="I265" s="36">
        <v>0.74399999999999999</v>
      </c>
      <c r="J265" s="50"/>
      <c r="K265" s="50"/>
      <c r="L265" s="50"/>
      <c r="M265" s="50"/>
      <c r="N265" s="50"/>
      <c r="O265" s="50"/>
    </row>
    <row r="266" spans="1:15" s="49" customFormat="1" x14ac:dyDescent="0.25">
      <c r="A266" s="40">
        <v>33269</v>
      </c>
      <c r="B266" s="48">
        <v>1991</v>
      </c>
      <c r="C266" s="47">
        <v>1</v>
      </c>
      <c r="D266" s="37">
        <v>64.888000000000005</v>
      </c>
      <c r="E266" s="37">
        <v>4.4390000000000001</v>
      </c>
      <c r="F266" s="37">
        <v>116.9</v>
      </c>
      <c r="G266" s="37">
        <v>0</v>
      </c>
      <c r="H266" s="36">
        <v>47.735999999999997</v>
      </c>
      <c r="I266" s="36">
        <v>1.151</v>
      </c>
      <c r="J266" s="50"/>
      <c r="K266" s="50"/>
      <c r="L266" s="50"/>
      <c r="M266" s="50"/>
      <c r="N266" s="50"/>
      <c r="O266" s="50"/>
    </row>
    <row r="267" spans="1:15" s="49" customFormat="1" x14ac:dyDescent="0.25">
      <c r="A267" s="40">
        <v>33297</v>
      </c>
      <c r="B267" s="48">
        <v>1991</v>
      </c>
      <c r="C267" s="47">
        <v>2</v>
      </c>
      <c r="D267" s="37">
        <v>65.091999999999999</v>
      </c>
      <c r="E267" s="37">
        <v>3.8359999999999999</v>
      </c>
      <c r="F267" s="37">
        <v>115.9</v>
      </c>
      <c r="G267" s="37">
        <v>-9.7959999999999994</v>
      </c>
      <c r="H267" s="36">
        <v>47.874000000000002</v>
      </c>
      <c r="I267" s="36">
        <v>3.5179999999999998</v>
      </c>
      <c r="J267" s="50"/>
      <c r="K267" s="50"/>
      <c r="L267" s="50"/>
      <c r="M267" s="50"/>
      <c r="N267" s="50"/>
      <c r="O267" s="50"/>
    </row>
    <row r="268" spans="1:15" s="49" customFormat="1" x14ac:dyDescent="0.25">
      <c r="A268" s="40">
        <v>33328</v>
      </c>
      <c r="B268" s="48">
        <v>1991</v>
      </c>
      <c r="C268" s="47">
        <v>3</v>
      </c>
      <c r="D268" s="37">
        <v>65.254999999999995</v>
      </c>
      <c r="E268" s="37">
        <v>3.04</v>
      </c>
      <c r="F268" s="37">
        <v>114.7</v>
      </c>
      <c r="G268" s="37">
        <v>-11.741</v>
      </c>
      <c r="H268" s="36">
        <v>48.152000000000001</v>
      </c>
      <c r="I268" s="36">
        <v>7.2009999999999996</v>
      </c>
      <c r="J268" s="50"/>
      <c r="K268" s="50"/>
      <c r="L268" s="50"/>
      <c r="M268" s="50"/>
      <c r="N268" s="50"/>
      <c r="O268" s="50"/>
    </row>
    <row r="269" spans="1:15" s="49" customFormat="1" x14ac:dyDescent="0.25">
      <c r="A269" s="40">
        <v>33358</v>
      </c>
      <c r="B269" s="48">
        <v>1991</v>
      </c>
      <c r="C269" s="47">
        <v>4</v>
      </c>
      <c r="D269" s="37">
        <v>65.397000000000006</v>
      </c>
      <c r="E269" s="37">
        <v>2.6379999999999999</v>
      </c>
      <c r="F269" s="37">
        <v>114.2</v>
      </c>
      <c r="G269" s="37">
        <v>-5.1070000000000002</v>
      </c>
      <c r="H269" s="36">
        <v>48.521000000000001</v>
      </c>
      <c r="I269" s="36">
        <v>9.5890000000000004</v>
      </c>
      <c r="J269" s="50"/>
      <c r="K269" s="50"/>
      <c r="L269" s="50"/>
      <c r="M269" s="50"/>
      <c r="N269" s="50"/>
      <c r="O269" s="50"/>
    </row>
    <row r="270" spans="1:15" s="49" customFormat="1" x14ac:dyDescent="0.25">
      <c r="A270" s="40">
        <v>33389</v>
      </c>
      <c r="B270" s="48">
        <v>1991</v>
      </c>
      <c r="C270" s="47">
        <v>5</v>
      </c>
      <c r="D270" s="37">
        <v>65.540000000000006</v>
      </c>
      <c r="E270" s="37">
        <v>2.6619999999999999</v>
      </c>
      <c r="F270" s="37">
        <v>114.1</v>
      </c>
      <c r="G270" s="37">
        <v>-1.046</v>
      </c>
      <c r="H270" s="36">
        <v>48.872</v>
      </c>
      <c r="I270" s="36">
        <v>9.0530000000000008</v>
      </c>
      <c r="J270" s="50"/>
      <c r="K270" s="50"/>
      <c r="L270" s="50"/>
      <c r="M270" s="50"/>
      <c r="N270" s="50"/>
      <c r="O270" s="50"/>
    </row>
    <row r="271" spans="1:15" s="49" customFormat="1" x14ac:dyDescent="0.25">
      <c r="A271" s="40">
        <v>33419</v>
      </c>
      <c r="B271" s="48">
        <v>1991</v>
      </c>
      <c r="C271" s="47">
        <v>6</v>
      </c>
      <c r="D271" s="37">
        <v>65.704999999999998</v>
      </c>
      <c r="E271" s="37">
        <v>3.06</v>
      </c>
      <c r="F271" s="37">
        <v>113.9</v>
      </c>
      <c r="G271" s="37">
        <v>-2.0830000000000002</v>
      </c>
      <c r="H271" s="36">
        <v>49.131999999999998</v>
      </c>
      <c r="I271" s="36">
        <v>6.5659999999999998</v>
      </c>
      <c r="J271" s="50"/>
      <c r="K271" s="50"/>
      <c r="L271" s="50"/>
      <c r="M271" s="50"/>
      <c r="N271" s="50"/>
      <c r="O271" s="50"/>
    </row>
    <row r="272" spans="1:15" s="49" customFormat="1" x14ac:dyDescent="0.25">
      <c r="A272" s="40">
        <v>33450</v>
      </c>
      <c r="B272" s="48">
        <v>1991</v>
      </c>
      <c r="C272" s="47">
        <v>7</v>
      </c>
      <c r="D272" s="37">
        <v>65.882999999999996</v>
      </c>
      <c r="E272" s="37">
        <v>3.302</v>
      </c>
      <c r="F272" s="37">
        <v>113.6</v>
      </c>
      <c r="G272" s="37">
        <v>-3.1150000000000002</v>
      </c>
      <c r="H272" s="36">
        <v>49.305999999999997</v>
      </c>
      <c r="I272" s="36">
        <v>4.3289999999999997</v>
      </c>
      <c r="J272" s="50"/>
      <c r="K272" s="50"/>
      <c r="L272" s="50"/>
      <c r="M272" s="50"/>
      <c r="N272" s="50"/>
      <c r="O272" s="50"/>
    </row>
    <row r="273" spans="1:15" s="49" customFormat="1" x14ac:dyDescent="0.25">
      <c r="A273" s="40">
        <v>33481</v>
      </c>
      <c r="B273" s="48">
        <v>1991</v>
      </c>
      <c r="C273" s="47">
        <v>8</v>
      </c>
      <c r="D273" s="37">
        <v>66.058999999999997</v>
      </c>
      <c r="E273" s="37">
        <v>3.2589999999999999</v>
      </c>
      <c r="F273" s="37">
        <v>113.8</v>
      </c>
      <c r="G273" s="37">
        <v>2.133</v>
      </c>
      <c r="H273" s="36">
        <v>49.430999999999997</v>
      </c>
      <c r="I273" s="36">
        <v>3.0790000000000002</v>
      </c>
      <c r="J273" s="50"/>
      <c r="K273" s="50"/>
      <c r="L273" s="50"/>
      <c r="M273" s="50"/>
      <c r="N273" s="50"/>
      <c r="O273" s="50"/>
    </row>
    <row r="274" spans="1:15" s="49" customFormat="1" x14ac:dyDescent="0.25">
      <c r="A274" s="40">
        <v>33511</v>
      </c>
      <c r="B274" s="48">
        <v>1991</v>
      </c>
      <c r="C274" s="47">
        <v>9</v>
      </c>
      <c r="D274" s="37">
        <v>66.212999999999994</v>
      </c>
      <c r="E274" s="37">
        <v>2.8330000000000002</v>
      </c>
      <c r="F274" s="37">
        <v>114</v>
      </c>
      <c r="G274" s="37">
        <v>2.129</v>
      </c>
      <c r="H274" s="36">
        <v>49.545000000000002</v>
      </c>
      <c r="I274" s="36">
        <v>2.8260000000000001</v>
      </c>
      <c r="J274" s="50"/>
      <c r="K274" s="50"/>
      <c r="L274" s="50"/>
      <c r="M274" s="50"/>
      <c r="N274" s="50"/>
      <c r="O274" s="50"/>
    </row>
    <row r="275" spans="1:15" s="49" customFormat="1" x14ac:dyDescent="0.25">
      <c r="A275" s="40">
        <v>33542</v>
      </c>
      <c r="B275" s="48">
        <v>1991</v>
      </c>
      <c r="C275" s="47">
        <v>10</v>
      </c>
      <c r="D275" s="37">
        <v>66.341999999999999</v>
      </c>
      <c r="E275" s="37">
        <v>2.355</v>
      </c>
      <c r="F275" s="37">
        <v>114</v>
      </c>
      <c r="G275" s="37">
        <v>0</v>
      </c>
      <c r="H275" s="36">
        <v>49.720999999999997</v>
      </c>
      <c r="I275" s="36">
        <v>4.3330000000000002</v>
      </c>
      <c r="J275" s="50"/>
      <c r="K275" s="50"/>
      <c r="L275" s="50"/>
      <c r="M275" s="50"/>
      <c r="N275" s="50"/>
      <c r="O275" s="50"/>
    </row>
    <row r="276" spans="1:15" s="49" customFormat="1" x14ac:dyDescent="0.25">
      <c r="A276" s="40">
        <v>33572</v>
      </c>
      <c r="B276" s="48">
        <v>1991</v>
      </c>
      <c r="C276" s="47">
        <v>11</v>
      </c>
      <c r="D276" s="37">
        <v>66.441999999999993</v>
      </c>
      <c r="E276" s="37">
        <v>1.8360000000000001</v>
      </c>
      <c r="F276" s="37">
        <v>114.1</v>
      </c>
      <c r="G276" s="37">
        <v>1.0580000000000001</v>
      </c>
      <c r="H276" s="36">
        <v>50.030999999999999</v>
      </c>
      <c r="I276" s="36">
        <v>7.7350000000000003</v>
      </c>
      <c r="J276" s="50"/>
      <c r="K276" s="50"/>
      <c r="L276" s="50"/>
      <c r="M276" s="50"/>
      <c r="N276" s="50"/>
      <c r="O276" s="50"/>
    </row>
    <row r="277" spans="1:15" s="49" customFormat="1" x14ac:dyDescent="0.25">
      <c r="A277" s="40">
        <v>33603</v>
      </c>
      <c r="B277" s="48">
        <v>1991</v>
      </c>
      <c r="C277" s="47">
        <v>12</v>
      </c>
      <c r="D277" s="37">
        <v>66.518000000000001</v>
      </c>
      <c r="E277" s="37">
        <v>1.377</v>
      </c>
      <c r="F277" s="37">
        <v>114</v>
      </c>
      <c r="G277" s="37">
        <v>-1.0469999999999999</v>
      </c>
      <c r="H277" s="36">
        <v>50.505000000000003</v>
      </c>
      <c r="I277" s="36">
        <v>11.986000000000001</v>
      </c>
      <c r="J277" s="50"/>
      <c r="K277" s="50"/>
      <c r="L277" s="50"/>
      <c r="M277" s="50"/>
      <c r="N277" s="50"/>
      <c r="O277" s="50"/>
    </row>
    <row r="278" spans="1:15" s="46" customFormat="1" x14ac:dyDescent="0.25">
      <c r="A278" s="40">
        <v>33634</v>
      </c>
      <c r="B278" s="48">
        <v>1992</v>
      </c>
      <c r="C278" s="47">
        <v>1</v>
      </c>
      <c r="D278" s="37">
        <v>66.591999999999999</v>
      </c>
      <c r="E278" s="37">
        <v>1.34</v>
      </c>
      <c r="F278" s="37">
        <v>113.4</v>
      </c>
      <c r="G278" s="37">
        <v>-6.1360000000000001</v>
      </c>
      <c r="H278" s="36">
        <v>51.04</v>
      </c>
      <c r="I278" s="36">
        <v>13.484999999999999</v>
      </c>
    </row>
    <row r="279" spans="1:15" s="46" customFormat="1" x14ac:dyDescent="0.25">
      <c r="A279" s="40">
        <v>33663</v>
      </c>
      <c r="B279" s="48">
        <v>1992</v>
      </c>
      <c r="C279" s="47">
        <v>2</v>
      </c>
      <c r="D279" s="37">
        <v>66.686999999999998</v>
      </c>
      <c r="E279" s="37">
        <v>1.724</v>
      </c>
      <c r="F279" s="37">
        <v>113.8</v>
      </c>
      <c r="G279" s="37">
        <v>4.3159999999999998</v>
      </c>
      <c r="H279" s="36">
        <v>51.457999999999998</v>
      </c>
      <c r="I279" s="36">
        <v>10.276999999999999</v>
      </c>
    </row>
    <row r="280" spans="1:15" s="46" customFormat="1" x14ac:dyDescent="0.25">
      <c r="A280" s="40">
        <v>33694</v>
      </c>
      <c r="B280" s="48">
        <v>1992</v>
      </c>
      <c r="C280" s="47">
        <v>3</v>
      </c>
      <c r="D280" s="37">
        <v>66.819999999999993</v>
      </c>
      <c r="E280" s="37">
        <v>2.4249999999999998</v>
      </c>
      <c r="F280" s="37">
        <v>113.9</v>
      </c>
      <c r="G280" s="37">
        <v>1.06</v>
      </c>
      <c r="H280" s="36">
        <v>51.677</v>
      </c>
      <c r="I280" s="36">
        <v>5.2249999999999996</v>
      </c>
    </row>
    <row r="281" spans="1:15" s="46" customFormat="1" x14ac:dyDescent="0.25">
      <c r="A281" s="40">
        <v>33724</v>
      </c>
      <c r="B281" s="48">
        <v>1992</v>
      </c>
      <c r="C281" s="47">
        <v>4</v>
      </c>
      <c r="D281" s="37">
        <v>66.972999999999999</v>
      </c>
      <c r="E281" s="37">
        <v>2.7789999999999999</v>
      </c>
      <c r="F281" s="37">
        <v>114.1</v>
      </c>
      <c r="G281" s="37">
        <v>2.1280000000000001</v>
      </c>
      <c r="H281" s="36">
        <v>51.765999999999998</v>
      </c>
      <c r="I281" s="36">
        <v>2.097</v>
      </c>
    </row>
    <row r="282" spans="1:15" s="46" customFormat="1" x14ac:dyDescent="0.25">
      <c r="A282" s="40">
        <v>33755</v>
      </c>
      <c r="B282" s="48">
        <v>1992</v>
      </c>
      <c r="C282" s="47">
        <v>5</v>
      </c>
      <c r="D282" s="37">
        <v>67.11</v>
      </c>
      <c r="E282" s="37">
        <v>2.4790000000000001</v>
      </c>
      <c r="F282" s="37">
        <v>114.5</v>
      </c>
      <c r="G282" s="37">
        <v>4.2889999999999997</v>
      </c>
      <c r="H282" s="36">
        <v>51.843000000000004</v>
      </c>
      <c r="I282" s="36">
        <v>1.802</v>
      </c>
    </row>
    <row r="283" spans="1:15" s="46" customFormat="1" x14ac:dyDescent="0.25">
      <c r="A283" s="40">
        <v>33785</v>
      </c>
      <c r="B283" s="48">
        <v>1992</v>
      </c>
      <c r="C283" s="47">
        <v>6</v>
      </c>
      <c r="D283" s="37">
        <v>67.210999999999999</v>
      </c>
      <c r="E283" s="37">
        <v>1.819</v>
      </c>
      <c r="F283" s="37">
        <v>115.1</v>
      </c>
      <c r="G283" s="37">
        <v>6.4729999999999999</v>
      </c>
      <c r="H283" s="36">
        <v>51.999000000000002</v>
      </c>
      <c r="I283" s="36">
        <v>3.6579999999999999</v>
      </c>
    </row>
    <row r="284" spans="1:15" s="46" customFormat="1" x14ac:dyDescent="0.25">
      <c r="A284" s="40">
        <v>33816</v>
      </c>
      <c r="B284" s="48">
        <v>1992</v>
      </c>
      <c r="C284" s="47">
        <v>7</v>
      </c>
      <c r="D284" s="37">
        <v>67.296999999999997</v>
      </c>
      <c r="E284" s="37">
        <v>1.554</v>
      </c>
      <c r="F284" s="37">
        <v>115.2</v>
      </c>
      <c r="G284" s="37">
        <v>1.048</v>
      </c>
      <c r="H284" s="36">
        <v>52.222000000000001</v>
      </c>
      <c r="I284" s="36">
        <v>5.2729999999999997</v>
      </c>
    </row>
    <row r="285" spans="1:15" s="46" customFormat="1" x14ac:dyDescent="0.25">
      <c r="A285" s="40">
        <v>33847</v>
      </c>
      <c r="B285" s="48">
        <v>1992</v>
      </c>
      <c r="C285" s="47">
        <v>8</v>
      </c>
      <c r="D285" s="37">
        <v>67.406999999999996</v>
      </c>
      <c r="E285" s="37">
        <v>1.97</v>
      </c>
      <c r="F285" s="37">
        <v>115.1</v>
      </c>
      <c r="G285" s="37">
        <v>-1.0369999999999999</v>
      </c>
      <c r="H285" s="36">
        <v>52.470999999999997</v>
      </c>
      <c r="I285" s="36">
        <v>5.8789999999999996</v>
      </c>
    </row>
    <row r="286" spans="1:15" s="46" customFormat="1" x14ac:dyDescent="0.25">
      <c r="A286" s="40">
        <v>33877</v>
      </c>
      <c r="B286" s="48">
        <v>1992</v>
      </c>
      <c r="C286" s="47">
        <v>9</v>
      </c>
      <c r="D286" s="37">
        <v>67.558000000000007</v>
      </c>
      <c r="E286" s="37">
        <v>2.722</v>
      </c>
      <c r="F286" s="37">
        <v>115.3</v>
      </c>
      <c r="G286" s="37">
        <v>2.105</v>
      </c>
      <c r="H286" s="36">
        <v>52.689</v>
      </c>
      <c r="I286" s="36">
        <v>5.0940000000000003</v>
      </c>
    </row>
    <row r="287" spans="1:15" s="46" customFormat="1" x14ac:dyDescent="0.25">
      <c r="A287" s="40">
        <v>33908</v>
      </c>
      <c r="B287" s="48">
        <v>1992</v>
      </c>
      <c r="C287" s="47">
        <v>10</v>
      </c>
      <c r="D287" s="37">
        <v>67.733999999999995</v>
      </c>
      <c r="E287" s="37">
        <v>3.17</v>
      </c>
      <c r="F287" s="37">
        <v>115.3</v>
      </c>
      <c r="G287" s="37">
        <v>0</v>
      </c>
      <c r="H287" s="36">
        <v>52.817999999999998</v>
      </c>
      <c r="I287" s="36">
        <v>2.9870000000000001</v>
      </c>
    </row>
    <row r="288" spans="1:15" s="46" customFormat="1" x14ac:dyDescent="0.25">
      <c r="A288" s="40">
        <v>33938</v>
      </c>
      <c r="B288" s="48">
        <v>1992</v>
      </c>
      <c r="C288" s="47">
        <v>11</v>
      </c>
      <c r="D288" s="37">
        <v>67.903000000000006</v>
      </c>
      <c r="E288" s="37">
        <v>3.0470000000000002</v>
      </c>
      <c r="F288" s="37">
        <v>115.1</v>
      </c>
      <c r="G288" s="37">
        <v>-2.0619999999999998</v>
      </c>
      <c r="H288" s="36">
        <v>52.798000000000002</v>
      </c>
      <c r="I288" s="36">
        <v>-0.46600000000000003</v>
      </c>
    </row>
    <row r="289" spans="1:9" s="46" customFormat="1" x14ac:dyDescent="0.25">
      <c r="A289" s="40">
        <v>33969</v>
      </c>
      <c r="B289" s="48">
        <v>1992</v>
      </c>
      <c r="C289" s="47">
        <v>12</v>
      </c>
      <c r="D289" s="37">
        <v>68.045000000000002</v>
      </c>
      <c r="E289" s="37">
        <v>2.54</v>
      </c>
      <c r="F289" s="37">
        <v>115.1</v>
      </c>
      <c r="G289" s="37">
        <v>0</v>
      </c>
      <c r="H289" s="36">
        <v>52.609000000000002</v>
      </c>
      <c r="I289" s="36">
        <v>-4.1980000000000004</v>
      </c>
    </row>
    <row r="290" spans="1:9" s="46" customFormat="1" x14ac:dyDescent="0.25">
      <c r="A290" s="40">
        <v>34000</v>
      </c>
      <c r="B290" s="47">
        <v>1993</v>
      </c>
      <c r="C290" s="47">
        <v>1</v>
      </c>
      <c r="D290" s="37">
        <v>68.171999999999997</v>
      </c>
      <c r="E290" s="37">
        <v>2.2509999999999999</v>
      </c>
      <c r="F290" s="37">
        <v>115.4</v>
      </c>
      <c r="G290" s="37">
        <v>3.173</v>
      </c>
      <c r="H290" s="36">
        <v>52.377000000000002</v>
      </c>
      <c r="I290" s="36">
        <v>-5.18</v>
      </c>
    </row>
    <row r="291" spans="1:9" s="46" customFormat="1" x14ac:dyDescent="0.25">
      <c r="A291" s="40">
        <v>34028</v>
      </c>
      <c r="B291" s="47">
        <v>1993</v>
      </c>
      <c r="C291" s="47">
        <v>2</v>
      </c>
      <c r="D291" s="37">
        <v>68.293000000000006</v>
      </c>
      <c r="E291" s="37">
        <v>2.1629999999999998</v>
      </c>
      <c r="F291" s="37">
        <v>115.9</v>
      </c>
      <c r="G291" s="37">
        <v>5.3250000000000002</v>
      </c>
      <c r="H291" s="36">
        <v>52.277000000000001</v>
      </c>
      <c r="I291" s="36">
        <v>-2.258</v>
      </c>
    </row>
    <row r="292" spans="1:9" s="46" customFormat="1" x14ac:dyDescent="0.25">
      <c r="A292" s="40">
        <v>34059</v>
      </c>
      <c r="B292" s="47">
        <v>1993</v>
      </c>
      <c r="C292" s="47">
        <v>3</v>
      </c>
      <c r="D292" s="37">
        <v>68.427999999999997</v>
      </c>
      <c r="E292" s="37">
        <v>2.4</v>
      </c>
      <c r="F292" s="37">
        <v>116.3</v>
      </c>
      <c r="G292" s="37">
        <v>4.2210000000000001</v>
      </c>
      <c r="H292" s="36">
        <v>52.395000000000003</v>
      </c>
      <c r="I292" s="36">
        <v>2.7509999999999999</v>
      </c>
    </row>
    <row r="293" spans="1:9" s="46" customFormat="1" x14ac:dyDescent="0.25">
      <c r="A293" s="40">
        <v>34089</v>
      </c>
      <c r="B293" s="47">
        <v>1993</v>
      </c>
      <c r="C293" s="47">
        <v>4</v>
      </c>
      <c r="D293" s="37">
        <v>68.572999999999993</v>
      </c>
      <c r="E293" s="37">
        <v>2.569</v>
      </c>
      <c r="F293" s="37">
        <v>116.6</v>
      </c>
      <c r="G293" s="37">
        <v>3.14</v>
      </c>
      <c r="H293" s="36">
        <v>52.631</v>
      </c>
      <c r="I293" s="36">
        <v>5.5389999999999997</v>
      </c>
    </row>
    <row r="294" spans="1:9" s="46" customFormat="1" x14ac:dyDescent="0.25">
      <c r="A294" s="40">
        <v>34120</v>
      </c>
      <c r="B294" s="47">
        <v>1993</v>
      </c>
      <c r="C294" s="47">
        <v>5</v>
      </c>
      <c r="D294" s="37">
        <v>68.707999999999998</v>
      </c>
      <c r="E294" s="37">
        <v>2.375</v>
      </c>
      <c r="F294" s="37">
        <v>116.3</v>
      </c>
      <c r="G294" s="37">
        <v>-3.044</v>
      </c>
      <c r="H294" s="36">
        <v>52.802999999999997</v>
      </c>
      <c r="I294" s="36">
        <v>3.9809999999999999</v>
      </c>
    </row>
    <row r="295" spans="1:9" s="46" customFormat="1" x14ac:dyDescent="0.25">
      <c r="A295" s="40">
        <v>34150</v>
      </c>
      <c r="B295" s="47">
        <v>1993</v>
      </c>
      <c r="C295" s="47">
        <v>6</v>
      </c>
      <c r="D295" s="37">
        <v>68.822000000000003</v>
      </c>
      <c r="E295" s="37">
        <v>2.0169999999999999</v>
      </c>
      <c r="F295" s="37">
        <v>116.3</v>
      </c>
      <c r="G295" s="37">
        <v>0</v>
      </c>
      <c r="H295" s="36">
        <v>52.795999999999999</v>
      </c>
      <c r="I295" s="36">
        <v>-0.15</v>
      </c>
    </row>
    <row r="296" spans="1:9" s="46" customFormat="1" x14ac:dyDescent="0.25">
      <c r="A296" s="40">
        <v>34181</v>
      </c>
      <c r="B296" s="47">
        <v>1993</v>
      </c>
      <c r="C296" s="47">
        <v>7</v>
      </c>
      <c r="D296" s="37">
        <v>68.927000000000007</v>
      </c>
      <c r="E296" s="37">
        <v>1.8460000000000001</v>
      </c>
      <c r="F296" s="37">
        <v>116.3</v>
      </c>
      <c r="G296" s="37">
        <v>0</v>
      </c>
      <c r="H296" s="36">
        <v>52.707000000000001</v>
      </c>
      <c r="I296" s="36">
        <v>-2.0059999999999998</v>
      </c>
    </row>
    <row r="297" spans="1:9" s="46" customFormat="1" x14ac:dyDescent="0.25">
      <c r="A297" s="40">
        <v>34212</v>
      </c>
      <c r="B297" s="47">
        <v>1993</v>
      </c>
      <c r="C297" s="47">
        <v>8</v>
      </c>
      <c r="D297" s="37">
        <v>69.042000000000002</v>
      </c>
      <c r="E297" s="37">
        <v>2.016</v>
      </c>
      <c r="F297" s="37">
        <v>116.2</v>
      </c>
      <c r="G297" s="37">
        <v>-1.0269999999999999</v>
      </c>
      <c r="H297" s="36">
        <v>52.703000000000003</v>
      </c>
      <c r="I297" s="36">
        <v>-8.6999999999999994E-2</v>
      </c>
    </row>
    <row r="298" spans="1:9" s="46" customFormat="1" x14ac:dyDescent="0.25">
      <c r="A298" s="40">
        <v>34242</v>
      </c>
      <c r="B298" s="47">
        <v>1993</v>
      </c>
      <c r="C298" s="47">
        <v>9</v>
      </c>
      <c r="D298" s="37">
        <v>69.173000000000002</v>
      </c>
      <c r="E298" s="37">
        <v>2.3149999999999999</v>
      </c>
      <c r="F298" s="37">
        <v>116.3</v>
      </c>
      <c r="G298" s="37">
        <v>1.038</v>
      </c>
      <c r="H298" s="36">
        <v>52.88</v>
      </c>
      <c r="I298" s="36">
        <v>4.0910000000000002</v>
      </c>
    </row>
    <row r="299" spans="1:9" s="46" customFormat="1" x14ac:dyDescent="0.25">
      <c r="A299" s="40">
        <v>34273</v>
      </c>
      <c r="B299" s="47">
        <v>1993</v>
      </c>
      <c r="C299" s="47">
        <v>10</v>
      </c>
      <c r="D299" s="37">
        <v>69.316000000000003</v>
      </c>
      <c r="E299" s="37">
        <v>2.5059999999999998</v>
      </c>
      <c r="F299" s="37">
        <v>116.4</v>
      </c>
      <c r="G299" s="37">
        <v>1.0369999999999999</v>
      </c>
      <c r="H299" s="36">
        <v>53.116</v>
      </c>
      <c r="I299" s="36">
        <v>5.49</v>
      </c>
    </row>
    <row r="300" spans="1:9" s="46" customFormat="1" x14ac:dyDescent="0.25">
      <c r="A300" s="40">
        <v>34303</v>
      </c>
      <c r="B300" s="47">
        <v>1993</v>
      </c>
      <c r="C300" s="47">
        <v>11</v>
      </c>
      <c r="D300" s="37">
        <v>69.456000000000003</v>
      </c>
      <c r="E300" s="37">
        <v>2.452</v>
      </c>
      <c r="F300" s="37">
        <v>116.5</v>
      </c>
      <c r="G300" s="37">
        <v>1.036</v>
      </c>
      <c r="H300" s="36">
        <v>53.225000000000001</v>
      </c>
      <c r="I300" s="36">
        <v>2.4910000000000001</v>
      </c>
    </row>
    <row r="301" spans="1:9" s="46" customFormat="1" x14ac:dyDescent="0.25">
      <c r="A301" s="40">
        <v>34334</v>
      </c>
      <c r="B301" s="47">
        <v>1993</v>
      </c>
      <c r="C301" s="47">
        <v>12</v>
      </c>
      <c r="D301" s="37">
        <v>69.584000000000003</v>
      </c>
      <c r="E301" s="37">
        <v>2.2200000000000002</v>
      </c>
      <c r="F301" s="37">
        <v>116.2</v>
      </c>
      <c r="G301" s="37">
        <v>-3.0470000000000002</v>
      </c>
      <c r="H301" s="36">
        <v>53.097000000000001</v>
      </c>
      <c r="I301" s="36">
        <v>-2.831</v>
      </c>
    </row>
    <row r="302" spans="1:9" s="46" customFormat="1" x14ac:dyDescent="0.25">
      <c r="A302" s="40">
        <v>34365</v>
      </c>
      <c r="B302" s="47">
        <v>1994</v>
      </c>
      <c r="C302" s="47">
        <v>1</v>
      </c>
      <c r="D302" s="37">
        <v>69.700999999999993</v>
      </c>
      <c r="E302" s="37">
        <v>2.0499999999999998</v>
      </c>
      <c r="F302" s="37">
        <v>116.5</v>
      </c>
      <c r="G302" s="37">
        <v>3.1419999999999999</v>
      </c>
      <c r="H302" s="36">
        <v>52.868000000000002</v>
      </c>
      <c r="I302" s="36">
        <v>-5.0620000000000003</v>
      </c>
    </row>
    <row r="303" spans="1:9" s="46" customFormat="1" x14ac:dyDescent="0.25">
      <c r="A303" s="40">
        <v>34393</v>
      </c>
      <c r="B303" s="47">
        <v>1994</v>
      </c>
      <c r="C303" s="47">
        <v>2</v>
      </c>
      <c r="D303" s="37">
        <v>69.807000000000002</v>
      </c>
      <c r="E303" s="37">
        <v>1.843</v>
      </c>
      <c r="F303" s="37">
        <v>116.9</v>
      </c>
      <c r="G303" s="37">
        <v>4.1989999999999998</v>
      </c>
      <c r="H303" s="36">
        <v>52.758000000000003</v>
      </c>
      <c r="I303" s="36">
        <v>-2.4710000000000001</v>
      </c>
    </row>
    <row r="304" spans="1:9" s="46" customFormat="1" x14ac:dyDescent="0.25">
      <c r="A304" s="40">
        <v>34424</v>
      </c>
      <c r="B304" s="47">
        <v>1994</v>
      </c>
      <c r="C304" s="47">
        <v>3</v>
      </c>
      <c r="D304" s="37">
        <v>69.912000000000006</v>
      </c>
      <c r="E304" s="37">
        <v>1.8169999999999999</v>
      </c>
      <c r="F304" s="37">
        <v>117.1</v>
      </c>
      <c r="G304" s="37">
        <v>2.0720000000000001</v>
      </c>
      <c r="H304" s="36">
        <v>52.883000000000003</v>
      </c>
      <c r="I304" s="36">
        <v>2.8879999999999999</v>
      </c>
    </row>
    <row r="305" spans="1:9" s="46" customFormat="1" x14ac:dyDescent="0.25">
      <c r="A305" s="40">
        <v>34454</v>
      </c>
      <c r="B305" s="47">
        <v>1994</v>
      </c>
      <c r="C305" s="47">
        <v>4</v>
      </c>
      <c r="D305" s="37">
        <v>70.022999999999996</v>
      </c>
      <c r="E305" s="37">
        <v>1.91</v>
      </c>
      <c r="F305" s="37">
        <v>117.1</v>
      </c>
      <c r="G305" s="37">
        <v>0</v>
      </c>
      <c r="H305" s="36">
        <v>53.143000000000001</v>
      </c>
      <c r="I305" s="36">
        <v>6.0529999999999999</v>
      </c>
    </row>
    <row r="306" spans="1:9" s="46" customFormat="1" x14ac:dyDescent="0.25">
      <c r="A306" s="40">
        <v>34485</v>
      </c>
      <c r="B306" s="47">
        <v>1994</v>
      </c>
      <c r="C306" s="47">
        <v>5</v>
      </c>
      <c r="D306" s="37">
        <v>70.138000000000005</v>
      </c>
      <c r="E306" s="37">
        <v>1.9930000000000001</v>
      </c>
      <c r="F306" s="37">
        <v>117.2</v>
      </c>
      <c r="G306" s="37">
        <v>1.03</v>
      </c>
      <c r="H306" s="36">
        <v>53.343000000000004</v>
      </c>
      <c r="I306" s="36">
        <v>4.6040000000000001</v>
      </c>
    </row>
    <row r="307" spans="1:9" s="46" customFormat="1" x14ac:dyDescent="0.25">
      <c r="A307" s="40">
        <v>34515</v>
      </c>
      <c r="B307" s="47">
        <v>1994</v>
      </c>
      <c r="C307" s="47">
        <v>6</v>
      </c>
      <c r="D307" s="37">
        <v>70.260000000000005</v>
      </c>
      <c r="E307" s="37">
        <v>2.1040000000000001</v>
      </c>
      <c r="F307" s="37">
        <v>117.8</v>
      </c>
      <c r="G307" s="37">
        <v>6.319</v>
      </c>
      <c r="H307" s="36">
        <v>53.354999999999997</v>
      </c>
      <c r="I307" s="36">
        <v>0.29099999999999998</v>
      </c>
    </row>
    <row r="308" spans="1:9" s="46" customFormat="1" x14ac:dyDescent="0.25">
      <c r="A308" s="40">
        <v>34546</v>
      </c>
      <c r="B308" s="47">
        <v>1994</v>
      </c>
      <c r="C308" s="47">
        <v>7</v>
      </c>
      <c r="D308" s="37">
        <v>70.385999999999996</v>
      </c>
      <c r="E308" s="37">
        <v>2.1819999999999999</v>
      </c>
      <c r="F308" s="37">
        <v>118.3</v>
      </c>
      <c r="G308" s="37">
        <v>5.2140000000000004</v>
      </c>
      <c r="H308" s="36">
        <v>53.262999999999998</v>
      </c>
      <c r="I308" s="36">
        <v>-2.0710000000000002</v>
      </c>
    </row>
    <row r="309" spans="1:9" s="46" customFormat="1" x14ac:dyDescent="0.25">
      <c r="A309" s="40">
        <v>34577</v>
      </c>
      <c r="B309" s="47">
        <v>1994</v>
      </c>
      <c r="C309" s="47">
        <v>8</v>
      </c>
      <c r="D309" s="37">
        <v>70.516000000000005</v>
      </c>
      <c r="E309" s="37">
        <v>2.2410000000000001</v>
      </c>
      <c r="F309" s="37">
        <v>119.1</v>
      </c>
      <c r="G309" s="37">
        <v>8.4239999999999995</v>
      </c>
      <c r="H309" s="36">
        <v>53.216000000000001</v>
      </c>
      <c r="I309" s="36">
        <v>-1.0429999999999999</v>
      </c>
    </row>
    <row r="310" spans="1:9" s="46" customFormat="1" x14ac:dyDescent="0.25">
      <c r="A310" s="40">
        <v>34607</v>
      </c>
      <c r="B310" s="47">
        <v>1994</v>
      </c>
      <c r="C310" s="47">
        <v>9</v>
      </c>
      <c r="D310" s="37">
        <v>70.644000000000005</v>
      </c>
      <c r="E310" s="37">
        <v>2.1920000000000002</v>
      </c>
      <c r="F310" s="37">
        <v>119.6</v>
      </c>
      <c r="G310" s="37">
        <v>5.1559999999999997</v>
      </c>
      <c r="H310" s="36">
        <v>53.317999999999998</v>
      </c>
      <c r="I310" s="36">
        <v>2.3290000000000002</v>
      </c>
    </row>
    <row r="311" spans="1:9" s="46" customFormat="1" x14ac:dyDescent="0.25">
      <c r="A311" s="40">
        <v>34638</v>
      </c>
      <c r="B311" s="47">
        <v>1994</v>
      </c>
      <c r="C311" s="47">
        <v>10</v>
      </c>
      <c r="D311" s="37">
        <v>70.772999999999996</v>
      </c>
      <c r="E311" s="37">
        <v>2.2090000000000001</v>
      </c>
      <c r="F311" s="37">
        <v>120.1</v>
      </c>
      <c r="G311" s="37">
        <v>5.1340000000000003</v>
      </c>
      <c r="H311" s="36">
        <v>53.515000000000001</v>
      </c>
      <c r="I311" s="36">
        <v>4.5289999999999999</v>
      </c>
    </row>
    <row r="312" spans="1:9" s="46" customFormat="1" x14ac:dyDescent="0.25">
      <c r="A312" s="40">
        <v>34668</v>
      </c>
      <c r="B312" s="47">
        <v>1994</v>
      </c>
      <c r="C312" s="47">
        <v>11</v>
      </c>
      <c r="D312" s="37">
        <v>70.905000000000001</v>
      </c>
      <c r="E312" s="37">
        <v>2.274</v>
      </c>
      <c r="F312" s="37">
        <v>121</v>
      </c>
      <c r="G312" s="37">
        <v>9.3729999999999993</v>
      </c>
      <c r="H312" s="36">
        <v>53.706000000000003</v>
      </c>
      <c r="I312" s="36">
        <v>4.351</v>
      </c>
    </row>
    <row r="313" spans="1:9" s="46" customFormat="1" x14ac:dyDescent="0.25">
      <c r="A313" s="40">
        <v>34699</v>
      </c>
      <c r="B313" s="47">
        <v>1994</v>
      </c>
      <c r="C313" s="47">
        <v>12</v>
      </c>
      <c r="D313" s="37">
        <v>71.043000000000006</v>
      </c>
      <c r="E313" s="37">
        <v>2.36</v>
      </c>
      <c r="F313" s="37">
        <v>121.5</v>
      </c>
      <c r="G313" s="37">
        <v>5.0730000000000004</v>
      </c>
      <c r="H313" s="36">
        <v>53.82</v>
      </c>
      <c r="I313" s="36">
        <v>2.58</v>
      </c>
    </row>
    <row r="314" spans="1:9" s="46" customFormat="1" x14ac:dyDescent="0.25">
      <c r="A314" s="40">
        <v>34730</v>
      </c>
      <c r="B314" s="47">
        <v>1995</v>
      </c>
      <c r="C314" s="47">
        <v>1</v>
      </c>
      <c r="D314" s="37">
        <v>71.183999999999997</v>
      </c>
      <c r="E314" s="37">
        <v>2.41</v>
      </c>
      <c r="F314" s="37">
        <v>122.8</v>
      </c>
      <c r="G314" s="37">
        <v>13.622999999999999</v>
      </c>
      <c r="H314" s="36">
        <v>53.890999999999998</v>
      </c>
      <c r="I314" s="36">
        <v>1.593</v>
      </c>
    </row>
    <row r="315" spans="1:9" s="46" customFormat="1" x14ac:dyDescent="0.25">
      <c r="A315" s="40">
        <v>34758</v>
      </c>
      <c r="B315" s="47">
        <v>1995</v>
      </c>
      <c r="C315" s="47">
        <v>2</v>
      </c>
      <c r="D315" s="37">
        <v>71.313999999999993</v>
      </c>
      <c r="E315" s="37">
        <v>2.2080000000000002</v>
      </c>
      <c r="F315" s="37">
        <v>123.7</v>
      </c>
      <c r="G315" s="37">
        <v>9.1579999999999995</v>
      </c>
      <c r="H315" s="36">
        <v>53.975999999999999</v>
      </c>
      <c r="I315" s="36">
        <v>1.921</v>
      </c>
    </row>
    <row r="316" spans="1:9" s="46" customFormat="1" x14ac:dyDescent="0.25">
      <c r="A316" s="40">
        <v>34789</v>
      </c>
      <c r="B316" s="47">
        <v>1995</v>
      </c>
      <c r="C316" s="47">
        <v>3</v>
      </c>
      <c r="D316" s="37">
        <v>71.435000000000002</v>
      </c>
      <c r="E316" s="37">
        <v>2.0539999999999998</v>
      </c>
      <c r="F316" s="37">
        <v>124.3</v>
      </c>
      <c r="G316" s="37">
        <v>5.9779999999999998</v>
      </c>
      <c r="H316" s="36">
        <v>54.119</v>
      </c>
      <c r="I316" s="36">
        <v>3.2229999999999999</v>
      </c>
    </row>
    <row r="317" spans="1:9" s="46" customFormat="1" x14ac:dyDescent="0.25">
      <c r="A317" s="40">
        <v>34819</v>
      </c>
      <c r="B317" s="47">
        <v>1995</v>
      </c>
      <c r="C317" s="47">
        <v>4</v>
      </c>
      <c r="D317" s="37">
        <v>71.552000000000007</v>
      </c>
      <c r="E317" s="37">
        <v>1.98</v>
      </c>
      <c r="F317" s="37">
        <v>125</v>
      </c>
      <c r="G317" s="37">
        <v>6.9710000000000001</v>
      </c>
      <c r="H317" s="36">
        <v>54.298000000000002</v>
      </c>
      <c r="I317" s="36">
        <v>4.0439999999999996</v>
      </c>
    </row>
    <row r="318" spans="1:9" s="46" customFormat="1" x14ac:dyDescent="0.25">
      <c r="A318" s="40">
        <v>34850</v>
      </c>
      <c r="B318" s="47">
        <v>1995</v>
      </c>
      <c r="C318" s="47">
        <v>5</v>
      </c>
      <c r="D318" s="37">
        <v>71.662000000000006</v>
      </c>
      <c r="E318" s="37">
        <v>1.869</v>
      </c>
      <c r="F318" s="37">
        <v>125.2</v>
      </c>
      <c r="G318" s="37">
        <v>1.9370000000000001</v>
      </c>
      <c r="H318" s="36">
        <v>54.459000000000003</v>
      </c>
      <c r="I318" s="36">
        <v>3.613</v>
      </c>
    </row>
    <row r="319" spans="1:9" s="46" customFormat="1" x14ac:dyDescent="0.25">
      <c r="A319" s="40">
        <v>34880</v>
      </c>
      <c r="B319" s="47">
        <v>1995</v>
      </c>
      <c r="C319" s="47">
        <v>6</v>
      </c>
      <c r="D319" s="37">
        <v>71.769000000000005</v>
      </c>
      <c r="E319" s="37">
        <v>1.8009999999999999</v>
      </c>
      <c r="F319" s="37">
        <v>125.5</v>
      </c>
      <c r="G319" s="37">
        <v>2.9140000000000001</v>
      </c>
      <c r="H319" s="36">
        <v>54.567999999999998</v>
      </c>
      <c r="I319" s="36">
        <v>2.4300000000000002</v>
      </c>
    </row>
    <row r="320" spans="1:9" s="46" customFormat="1" x14ac:dyDescent="0.25">
      <c r="A320" s="40">
        <v>34911</v>
      </c>
      <c r="B320" s="47">
        <v>1995</v>
      </c>
      <c r="C320" s="47">
        <v>7</v>
      </c>
      <c r="D320" s="37">
        <v>71.873999999999995</v>
      </c>
      <c r="E320" s="37">
        <v>1.776</v>
      </c>
      <c r="F320" s="37">
        <v>125.6</v>
      </c>
      <c r="G320" s="37">
        <v>0.96</v>
      </c>
      <c r="H320" s="36">
        <v>54.645000000000003</v>
      </c>
      <c r="I320" s="36">
        <v>1.6950000000000001</v>
      </c>
    </row>
    <row r="321" spans="1:9" s="46" customFormat="1" x14ac:dyDescent="0.25">
      <c r="A321" s="40">
        <v>34942</v>
      </c>
      <c r="B321" s="47">
        <v>1995</v>
      </c>
      <c r="C321" s="47">
        <v>8</v>
      </c>
      <c r="D321" s="37">
        <v>71.983000000000004</v>
      </c>
      <c r="E321" s="37">
        <v>1.825</v>
      </c>
      <c r="F321" s="37">
        <v>125.6</v>
      </c>
      <c r="G321" s="37">
        <v>0</v>
      </c>
      <c r="H321" s="36">
        <v>54.726999999999997</v>
      </c>
      <c r="I321" s="36">
        <v>1.833</v>
      </c>
    </row>
    <row r="322" spans="1:9" s="46" customFormat="1" x14ac:dyDescent="0.25">
      <c r="A322" s="40">
        <v>34972</v>
      </c>
      <c r="B322" s="47">
        <v>1995</v>
      </c>
      <c r="C322" s="47">
        <v>9</v>
      </c>
      <c r="D322" s="37">
        <v>72.093000000000004</v>
      </c>
      <c r="E322" s="37">
        <v>1.847</v>
      </c>
      <c r="F322" s="37">
        <v>125.5</v>
      </c>
      <c r="G322" s="37">
        <v>-0.95099999999999996</v>
      </c>
      <c r="H322" s="36">
        <v>54.841999999999999</v>
      </c>
      <c r="I322" s="36">
        <v>2.5499999999999998</v>
      </c>
    </row>
    <row r="323" spans="1:9" s="46" customFormat="1" x14ac:dyDescent="0.25">
      <c r="A323" s="40">
        <v>35003</v>
      </c>
      <c r="B323" s="47">
        <v>1995</v>
      </c>
      <c r="C323" s="47">
        <v>10</v>
      </c>
      <c r="D323" s="37">
        <v>72.206000000000003</v>
      </c>
      <c r="E323" s="37">
        <v>1.9</v>
      </c>
      <c r="F323" s="37">
        <v>125.4</v>
      </c>
      <c r="G323" s="37">
        <v>-0.95199999999999996</v>
      </c>
      <c r="H323" s="36">
        <v>54.993000000000002</v>
      </c>
      <c r="I323" s="36">
        <v>3.3479999999999999</v>
      </c>
    </row>
    <row r="324" spans="1:9" s="46" customFormat="1" x14ac:dyDescent="0.25">
      <c r="A324" s="40">
        <v>35033</v>
      </c>
      <c r="B324" s="47">
        <v>1995</v>
      </c>
      <c r="C324" s="47">
        <v>11</v>
      </c>
      <c r="D324" s="37">
        <v>72.322000000000003</v>
      </c>
      <c r="E324" s="37">
        <v>1.9430000000000001</v>
      </c>
      <c r="F324" s="37">
        <v>125.2</v>
      </c>
      <c r="G324" s="37">
        <v>-1.897</v>
      </c>
      <c r="H324" s="36">
        <v>55.173000000000002</v>
      </c>
      <c r="I324" s="36">
        <v>3.9940000000000002</v>
      </c>
    </row>
    <row r="325" spans="1:9" s="46" customFormat="1" x14ac:dyDescent="0.25">
      <c r="A325" s="40">
        <v>35064</v>
      </c>
      <c r="B325" s="47">
        <v>1995</v>
      </c>
      <c r="C325" s="47">
        <v>12</v>
      </c>
      <c r="D325" s="37">
        <v>72.438999999999993</v>
      </c>
      <c r="E325" s="37">
        <v>1.9610000000000001</v>
      </c>
      <c r="F325" s="37">
        <v>125.4</v>
      </c>
      <c r="G325" s="37">
        <v>1.9339999999999999</v>
      </c>
      <c r="H325" s="36">
        <v>55.374000000000002</v>
      </c>
      <c r="I325" s="36">
        <v>4.4580000000000002</v>
      </c>
    </row>
    <row r="326" spans="1:9" s="46" customFormat="1" x14ac:dyDescent="0.25">
      <c r="A326" s="40">
        <v>35095</v>
      </c>
      <c r="B326" s="47">
        <v>1996</v>
      </c>
      <c r="C326" s="47">
        <v>1</v>
      </c>
      <c r="D326" s="37">
        <v>72.555000000000007</v>
      </c>
      <c r="E326" s="37">
        <v>1.9359999999999999</v>
      </c>
      <c r="F326" s="37">
        <v>125.5</v>
      </c>
      <c r="G326" s="37">
        <v>0.96099999999999997</v>
      </c>
      <c r="H326" s="36">
        <v>55.585999999999999</v>
      </c>
      <c r="I326" s="36">
        <v>4.6859999999999999</v>
      </c>
    </row>
    <row r="327" spans="1:9" s="46" customFormat="1" x14ac:dyDescent="0.25">
      <c r="A327" s="40">
        <v>35124</v>
      </c>
      <c r="B327" s="47">
        <v>1996</v>
      </c>
      <c r="C327" s="47">
        <v>2</v>
      </c>
      <c r="D327" s="37">
        <v>72.658000000000001</v>
      </c>
      <c r="E327" s="37">
        <v>1.7330000000000001</v>
      </c>
      <c r="F327" s="37">
        <v>125</v>
      </c>
      <c r="G327" s="37">
        <v>-4.6769999999999996</v>
      </c>
      <c r="H327" s="36">
        <v>55.783000000000001</v>
      </c>
      <c r="I327" s="36">
        <v>4.3470000000000004</v>
      </c>
    </row>
    <row r="328" spans="1:9" s="46" customFormat="1" x14ac:dyDescent="0.25">
      <c r="A328" s="40">
        <v>35155</v>
      </c>
      <c r="B328" s="47">
        <v>1996</v>
      </c>
      <c r="C328" s="47">
        <v>3</v>
      </c>
      <c r="D328" s="37">
        <v>72.751999999999995</v>
      </c>
      <c r="E328" s="37">
        <v>1.5609999999999999</v>
      </c>
      <c r="F328" s="37">
        <v>125.3</v>
      </c>
      <c r="G328" s="37">
        <v>2.9180000000000001</v>
      </c>
      <c r="H328" s="36">
        <v>55.963000000000001</v>
      </c>
      <c r="I328" s="36">
        <v>3.94</v>
      </c>
    </row>
    <row r="329" spans="1:9" s="46" customFormat="1" x14ac:dyDescent="0.25">
      <c r="A329" s="40">
        <v>35185</v>
      </c>
      <c r="B329" s="47">
        <v>1996</v>
      </c>
      <c r="C329" s="47">
        <v>4</v>
      </c>
      <c r="D329" s="37">
        <v>72.844999999999999</v>
      </c>
      <c r="E329" s="37">
        <v>1.5449999999999999</v>
      </c>
      <c r="F329" s="37">
        <v>125.7</v>
      </c>
      <c r="G329" s="37">
        <v>3.899</v>
      </c>
      <c r="H329" s="36">
        <v>56.133000000000003</v>
      </c>
      <c r="I329" s="36">
        <v>3.7090000000000001</v>
      </c>
    </row>
    <row r="330" spans="1:9" s="46" customFormat="1" x14ac:dyDescent="0.25">
      <c r="A330" s="40">
        <v>35216</v>
      </c>
      <c r="B330" s="47">
        <v>1996</v>
      </c>
      <c r="C330" s="47">
        <v>5</v>
      </c>
      <c r="D330" s="37">
        <v>72.947000000000003</v>
      </c>
      <c r="E330" s="37">
        <v>1.6879999999999999</v>
      </c>
      <c r="F330" s="37">
        <v>126.2</v>
      </c>
      <c r="G330" s="37">
        <v>4.8789999999999996</v>
      </c>
      <c r="H330" s="36">
        <v>56.3</v>
      </c>
      <c r="I330" s="36">
        <v>3.6240000000000001</v>
      </c>
    </row>
    <row r="331" spans="1:9" s="46" customFormat="1" x14ac:dyDescent="0.25">
      <c r="A331" s="40">
        <v>35246</v>
      </c>
      <c r="B331" s="47">
        <v>1996</v>
      </c>
      <c r="C331" s="47">
        <v>6</v>
      </c>
      <c r="D331" s="37">
        <v>73.063999999999993</v>
      </c>
      <c r="E331" s="37">
        <v>1.9410000000000001</v>
      </c>
      <c r="F331" s="37">
        <v>125.8</v>
      </c>
      <c r="G331" s="37">
        <v>-3.738</v>
      </c>
      <c r="H331" s="36">
        <v>56.466999999999999</v>
      </c>
      <c r="I331" s="36">
        <v>3.6269999999999998</v>
      </c>
    </row>
    <row r="332" spans="1:9" s="46" customFormat="1" x14ac:dyDescent="0.25">
      <c r="A332" s="40">
        <v>35277</v>
      </c>
      <c r="B332" s="47">
        <v>1996</v>
      </c>
      <c r="C332" s="47">
        <v>7</v>
      </c>
      <c r="D332" s="37">
        <v>73.188999999999993</v>
      </c>
      <c r="E332" s="37">
        <v>2.0720000000000001</v>
      </c>
      <c r="F332" s="37">
        <v>125.5</v>
      </c>
      <c r="G332" s="37">
        <v>-2.8239999999999998</v>
      </c>
      <c r="H332" s="36">
        <v>56.621000000000002</v>
      </c>
      <c r="I332" s="36">
        <v>3.3210000000000002</v>
      </c>
    </row>
    <row r="333" spans="1:9" s="46" customFormat="1" x14ac:dyDescent="0.25">
      <c r="A333" s="40">
        <v>35308</v>
      </c>
      <c r="B333" s="47">
        <v>1996</v>
      </c>
      <c r="C333" s="47">
        <v>8</v>
      </c>
      <c r="D333" s="37">
        <v>73.311999999999998</v>
      </c>
      <c r="E333" s="37">
        <v>2.0369999999999999</v>
      </c>
      <c r="F333" s="37">
        <v>125.6</v>
      </c>
      <c r="G333" s="37">
        <v>0.96</v>
      </c>
      <c r="H333" s="36">
        <v>56.744</v>
      </c>
      <c r="I333" s="36">
        <v>2.6280000000000001</v>
      </c>
    </row>
    <row r="334" spans="1:9" s="46" customFormat="1" x14ac:dyDescent="0.25">
      <c r="A334" s="40">
        <v>35338</v>
      </c>
      <c r="B334" s="47">
        <v>1996</v>
      </c>
      <c r="C334" s="47">
        <v>9</v>
      </c>
      <c r="D334" s="37">
        <v>73.421000000000006</v>
      </c>
      <c r="E334" s="37">
        <v>1.7969999999999999</v>
      </c>
      <c r="F334" s="37">
        <v>126.1</v>
      </c>
      <c r="G334" s="37">
        <v>4.883</v>
      </c>
      <c r="H334" s="36">
        <v>56.825000000000003</v>
      </c>
      <c r="I334" s="36">
        <v>1.738</v>
      </c>
    </row>
    <row r="335" spans="1:9" s="46" customFormat="1" x14ac:dyDescent="0.25">
      <c r="A335" s="40">
        <v>35369</v>
      </c>
      <c r="B335" s="47">
        <v>1996</v>
      </c>
      <c r="C335" s="47">
        <v>10</v>
      </c>
      <c r="D335" s="37">
        <v>73.52</v>
      </c>
      <c r="E335" s="37">
        <v>1.6319999999999999</v>
      </c>
      <c r="F335" s="37">
        <v>126</v>
      </c>
      <c r="G335" s="37">
        <v>-0.94699999999999995</v>
      </c>
      <c r="H335" s="36">
        <v>56.904000000000003</v>
      </c>
      <c r="I335" s="36">
        <v>1.6830000000000001</v>
      </c>
    </row>
    <row r="336" spans="1:9" s="46" customFormat="1" x14ac:dyDescent="0.25">
      <c r="A336" s="40">
        <v>35399</v>
      </c>
      <c r="B336" s="47">
        <v>1996</v>
      </c>
      <c r="C336" s="47">
        <v>11</v>
      </c>
      <c r="D336" s="37">
        <v>73.614999999999995</v>
      </c>
      <c r="E336" s="37">
        <v>1.5660000000000001</v>
      </c>
      <c r="F336" s="37">
        <v>125.8</v>
      </c>
      <c r="G336" s="37">
        <v>-1.8879999999999999</v>
      </c>
      <c r="H336" s="36">
        <v>57.03</v>
      </c>
      <c r="I336" s="36">
        <v>2.6850000000000001</v>
      </c>
    </row>
    <row r="337" spans="1:9" s="46" customFormat="1" x14ac:dyDescent="0.25">
      <c r="A337" s="40">
        <v>35430</v>
      </c>
      <c r="B337" s="47">
        <v>1996</v>
      </c>
      <c r="C337" s="47">
        <v>12</v>
      </c>
      <c r="D337" s="37">
        <v>73.712999999999994</v>
      </c>
      <c r="E337" s="37">
        <v>1.603</v>
      </c>
      <c r="F337" s="37">
        <v>126.4</v>
      </c>
      <c r="G337" s="37">
        <v>5.8760000000000003</v>
      </c>
      <c r="H337" s="36">
        <v>57.232999999999997</v>
      </c>
      <c r="I337" s="36">
        <v>4.3499999999999996</v>
      </c>
    </row>
    <row r="338" spans="1:9" s="46" customFormat="1" x14ac:dyDescent="0.25">
      <c r="A338" s="40">
        <v>35461</v>
      </c>
      <c r="B338" s="47">
        <v>1997</v>
      </c>
      <c r="C338" s="47">
        <v>1</v>
      </c>
      <c r="D338" s="37">
        <v>73.822000000000003</v>
      </c>
      <c r="E338" s="37">
        <v>1.784</v>
      </c>
      <c r="F338" s="37">
        <v>126.6</v>
      </c>
      <c r="G338" s="37">
        <v>1.915</v>
      </c>
      <c r="H338" s="36">
        <v>57.485999999999997</v>
      </c>
      <c r="I338" s="36">
        <v>5.4290000000000003</v>
      </c>
    </row>
    <row r="339" spans="1:9" s="46" customFormat="1" x14ac:dyDescent="0.25">
      <c r="A339" s="40">
        <v>35489</v>
      </c>
      <c r="B339" s="47">
        <v>1997</v>
      </c>
      <c r="C339" s="47">
        <v>2</v>
      </c>
      <c r="D339" s="37">
        <v>73.94</v>
      </c>
      <c r="E339" s="37">
        <v>1.95</v>
      </c>
      <c r="F339" s="37">
        <v>126.5</v>
      </c>
      <c r="G339" s="37">
        <v>-0.94399999999999995</v>
      </c>
      <c r="H339" s="36">
        <v>57.722000000000001</v>
      </c>
      <c r="I339" s="36">
        <v>5.0579999999999998</v>
      </c>
    </row>
    <row r="340" spans="1:9" s="46" customFormat="1" x14ac:dyDescent="0.25">
      <c r="A340" s="40">
        <v>35520</v>
      </c>
      <c r="B340" s="47">
        <v>1997</v>
      </c>
      <c r="C340" s="47">
        <v>3</v>
      </c>
      <c r="D340" s="37">
        <v>74.075999999999993</v>
      </c>
      <c r="E340" s="37">
        <v>2.2149999999999999</v>
      </c>
      <c r="F340" s="37">
        <v>126.1</v>
      </c>
      <c r="G340" s="37">
        <v>-3.7290000000000001</v>
      </c>
      <c r="H340" s="36">
        <v>57.92</v>
      </c>
      <c r="I340" s="36">
        <v>4.1950000000000003</v>
      </c>
    </row>
    <row r="341" spans="1:9" s="46" customFormat="1" x14ac:dyDescent="0.25">
      <c r="A341" s="40">
        <v>35550</v>
      </c>
      <c r="B341" s="47">
        <v>1997</v>
      </c>
      <c r="C341" s="47">
        <v>4</v>
      </c>
      <c r="D341" s="37">
        <v>74.213999999999999</v>
      </c>
      <c r="E341" s="37">
        <v>2.2669999999999999</v>
      </c>
      <c r="F341" s="37">
        <v>125.6</v>
      </c>
      <c r="G341" s="37">
        <v>-4.6559999999999997</v>
      </c>
      <c r="H341" s="36">
        <v>58.088999999999999</v>
      </c>
      <c r="I341" s="36">
        <v>3.544</v>
      </c>
    </row>
    <row r="342" spans="1:9" s="46" customFormat="1" x14ac:dyDescent="0.25">
      <c r="A342" s="40">
        <v>35581</v>
      </c>
      <c r="B342" s="47">
        <v>1997</v>
      </c>
      <c r="C342" s="47">
        <v>5</v>
      </c>
      <c r="D342" s="37">
        <v>74.326999999999998</v>
      </c>
      <c r="E342" s="37">
        <v>1.839</v>
      </c>
      <c r="F342" s="37">
        <v>125.4</v>
      </c>
      <c r="G342" s="37">
        <v>-1.8939999999999999</v>
      </c>
      <c r="H342" s="36">
        <v>58.235999999999997</v>
      </c>
      <c r="I342" s="36">
        <v>3.09</v>
      </c>
    </row>
    <row r="343" spans="1:9" s="46" customFormat="1" x14ac:dyDescent="0.25">
      <c r="A343" s="40">
        <v>35611</v>
      </c>
      <c r="B343" s="47">
        <v>1997</v>
      </c>
      <c r="C343" s="47">
        <v>6</v>
      </c>
      <c r="D343" s="37">
        <v>74.400999999999996</v>
      </c>
      <c r="E343" s="37">
        <v>1.198</v>
      </c>
      <c r="F343" s="37">
        <v>125.4</v>
      </c>
      <c r="G343" s="37">
        <v>0</v>
      </c>
      <c r="H343" s="36">
        <v>58.383000000000003</v>
      </c>
      <c r="I343" s="36">
        <v>3.0659999999999998</v>
      </c>
    </row>
    <row r="344" spans="1:9" s="46" customFormat="1" x14ac:dyDescent="0.25">
      <c r="A344" s="40">
        <v>35642</v>
      </c>
      <c r="B344" s="47">
        <v>1997</v>
      </c>
      <c r="C344" s="47">
        <v>7</v>
      </c>
      <c r="D344" s="37">
        <v>74.456000000000003</v>
      </c>
      <c r="E344" s="37">
        <v>0.89400000000000002</v>
      </c>
      <c r="F344" s="37">
        <v>125.1</v>
      </c>
      <c r="G344" s="37">
        <v>-2.8330000000000002</v>
      </c>
      <c r="H344" s="36">
        <v>58.558</v>
      </c>
      <c r="I344" s="36">
        <v>3.661</v>
      </c>
    </row>
    <row r="345" spans="1:9" s="46" customFormat="1" x14ac:dyDescent="0.25">
      <c r="A345" s="40">
        <v>35673</v>
      </c>
      <c r="B345" s="47">
        <v>1997</v>
      </c>
      <c r="C345" s="47">
        <v>8</v>
      </c>
      <c r="D345" s="37">
        <v>74.525999999999996</v>
      </c>
      <c r="E345" s="37">
        <v>1.133</v>
      </c>
      <c r="F345" s="37">
        <v>125.3</v>
      </c>
      <c r="G345" s="37">
        <v>1.9350000000000001</v>
      </c>
      <c r="H345" s="36">
        <v>58.798000000000002</v>
      </c>
      <c r="I345" s="36">
        <v>5.0259999999999998</v>
      </c>
    </row>
    <row r="346" spans="1:9" s="46" customFormat="1" x14ac:dyDescent="0.25">
      <c r="A346" s="40">
        <v>35703</v>
      </c>
      <c r="B346" s="47">
        <v>1997</v>
      </c>
      <c r="C346" s="47">
        <v>9</v>
      </c>
      <c r="D346" s="37">
        <v>74.626000000000005</v>
      </c>
      <c r="E346" s="37">
        <v>1.631</v>
      </c>
      <c r="F346" s="37">
        <v>125.5</v>
      </c>
      <c r="G346" s="37">
        <v>1.9319999999999999</v>
      </c>
      <c r="H346" s="36">
        <v>59.113</v>
      </c>
      <c r="I346" s="36">
        <v>6.6280000000000001</v>
      </c>
    </row>
    <row r="347" spans="1:9" s="46" customFormat="1" x14ac:dyDescent="0.25">
      <c r="A347" s="40">
        <v>35734</v>
      </c>
      <c r="B347" s="47">
        <v>1997</v>
      </c>
      <c r="C347" s="47">
        <v>10</v>
      </c>
      <c r="D347" s="37">
        <v>74.736000000000004</v>
      </c>
      <c r="E347" s="37">
        <v>1.774</v>
      </c>
      <c r="F347" s="37">
        <v>125.4</v>
      </c>
      <c r="G347" s="37">
        <v>-0.95199999999999996</v>
      </c>
      <c r="H347" s="36">
        <v>59.487000000000002</v>
      </c>
      <c r="I347" s="36">
        <v>7.8570000000000002</v>
      </c>
    </row>
    <row r="348" spans="1:9" s="46" customFormat="1" x14ac:dyDescent="0.25">
      <c r="A348" s="40">
        <v>35764</v>
      </c>
      <c r="B348" s="47">
        <v>1997</v>
      </c>
      <c r="C348" s="47">
        <v>11</v>
      </c>
      <c r="D348" s="37">
        <v>74.819000000000003</v>
      </c>
      <c r="E348" s="37">
        <v>1.3360000000000001</v>
      </c>
      <c r="F348" s="37">
        <v>125.6</v>
      </c>
      <c r="G348" s="37">
        <v>1.931</v>
      </c>
      <c r="H348" s="36">
        <v>59.886000000000003</v>
      </c>
      <c r="I348" s="36">
        <v>8.3420000000000005</v>
      </c>
    </row>
    <row r="349" spans="1:9" s="46" customFormat="1" x14ac:dyDescent="0.25">
      <c r="A349" s="40">
        <v>35795</v>
      </c>
      <c r="B349" s="47">
        <v>1997</v>
      </c>
      <c r="C349" s="47">
        <v>12</v>
      </c>
      <c r="D349" s="37">
        <v>74.852000000000004</v>
      </c>
      <c r="E349" s="37">
        <v>0.54300000000000004</v>
      </c>
      <c r="F349" s="37">
        <v>125.4</v>
      </c>
      <c r="G349" s="37">
        <v>-1.8939999999999999</v>
      </c>
      <c r="H349" s="36">
        <v>60.276000000000003</v>
      </c>
      <c r="I349" s="36">
        <v>8.1210000000000004</v>
      </c>
    </row>
    <row r="350" spans="1:9" s="46" customFormat="1" x14ac:dyDescent="0.25">
      <c r="A350" s="40">
        <v>35826</v>
      </c>
      <c r="B350" s="47">
        <v>1998</v>
      </c>
      <c r="C350" s="47">
        <v>1</v>
      </c>
      <c r="D350" s="37">
        <v>74.858000000000004</v>
      </c>
      <c r="E350" s="37">
        <v>8.7999999999999995E-2</v>
      </c>
      <c r="F350" s="37">
        <v>124.6</v>
      </c>
      <c r="G350" s="37">
        <v>-7.3929999999999998</v>
      </c>
      <c r="H350" s="36">
        <v>60.636000000000003</v>
      </c>
      <c r="I350" s="36">
        <v>7.3879999999999999</v>
      </c>
    </row>
    <row r="351" spans="1:9" s="46" customFormat="1" x14ac:dyDescent="0.25">
      <c r="A351" s="40">
        <v>35854</v>
      </c>
      <c r="B351" s="47">
        <v>1998</v>
      </c>
      <c r="C351" s="47">
        <v>2</v>
      </c>
      <c r="D351" s="37">
        <v>74.867999999999995</v>
      </c>
      <c r="E351" s="37">
        <v>0.16400000000000001</v>
      </c>
      <c r="F351" s="37">
        <v>124.2</v>
      </c>
      <c r="G351" s="37">
        <v>-3.7850000000000001</v>
      </c>
      <c r="H351" s="36">
        <v>60.914999999999999</v>
      </c>
      <c r="I351" s="36">
        <v>5.6769999999999996</v>
      </c>
    </row>
    <row r="352" spans="1:9" s="46" customFormat="1" x14ac:dyDescent="0.25">
      <c r="A352" s="40">
        <v>35885</v>
      </c>
      <c r="B352" s="47">
        <v>1998</v>
      </c>
      <c r="C352" s="47">
        <v>3</v>
      </c>
      <c r="D352" s="37">
        <v>74.906999999999996</v>
      </c>
      <c r="E352" s="37">
        <v>0.63400000000000001</v>
      </c>
      <c r="F352" s="37">
        <v>123.7</v>
      </c>
      <c r="G352" s="37">
        <v>-4.7249999999999996</v>
      </c>
      <c r="H352" s="36">
        <v>61.127000000000002</v>
      </c>
      <c r="I352" s="36">
        <v>4.26</v>
      </c>
    </row>
    <row r="353" spans="1:9" s="46" customFormat="1" x14ac:dyDescent="0.25">
      <c r="A353" s="40">
        <v>35915</v>
      </c>
      <c r="B353" s="47">
        <v>1998</v>
      </c>
      <c r="C353" s="47">
        <v>4</v>
      </c>
      <c r="D353" s="37">
        <v>74.977000000000004</v>
      </c>
      <c r="E353" s="37">
        <v>1.127</v>
      </c>
      <c r="F353" s="37">
        <v>123.6</v>
      </c>
      <c r="G353" s="37">
        <v>-0.96599999999999997</v>
      </c>
      <c r="H353" s="36">
        <v>61.338999999999999</v>
      </c>
      <c r="I353" s="36">
        <v>4.2300000000000004</v>
      </c>
    </row>
    <row r="354" spans="1:9" s="46" customFormat="1" x14ac:dyDescent="0.25">
      <c r="A354" s="40">
        <v>35946</v>
      </c>
      <c r="B354" s="47">
        <v>1998</v>
      </c>
      <c r="C354" s="47">
        <v>5</v>
      </c>
      <c r="D354" s="37">
        <v>75.067999999999998</v>
      </c>
      <c r="E354" s="37">
        <v>1.4650000000000001</v>
      </c>
      <c r="F354" s="37">
        <v>123.5</v>
      </c>
      <c r="G354" s="37">
        <v>-0.96699999999999997</v>
      </c>
      <c r="H354" s="36">
        <v>61.627000000000002</v>
      </c>
      <c r="I354" s="36">
        <v>5.7859999999999996</v>
      </c>
    </row>
    <row r="355" spans="1:9" s="46" customFormat="1" x14ac:dyDescent="0.25">
      <c r="A355" s="40">
        <v>35976</v>
      </c>
      <c r="B355" s="47">
        <v>1998</v>
      </c>
      <c r="C355" s="47">
        <v>6</v>
      </c>
      <c r="D355" s="37">
        <v>75.17</v>
      </c>
      <c r="E355" s="37">
        <v>1.645</v>
      </c>
      <c r="F355" s="37">
        <v>123.1</v>
      </c>
      <c r="G355" s="37">
        <v>-3.8180000000000001</v>
      </c>
      <c r="H355" s="36">
        <v>62.03</v>
      </c>
      <c r="I355" s="36">
        <v>8.1460000000000008</v>
      </c>
    </row>
    <row r="356" spans="1:9" s="46" customFormat="1" x14ac:dyDescent="0.25">
      <c r="A356" s="40">
        <v>36007</v>
      </c>
      <c r="B356" s="47">
        <v>1998</v>
      </c>
      <c r="C356" s="47">
        <v>7</v>
      </c>
      <c r="D356" s="37">
        <v>75.274000000000001</v>
      </c>
      <c r="E356" s="37">
        <v>1.663</v>
      </c>
      <c r="F356" s="37">
        <v>123</v>
      </c>
      <c r="G356" s="37">
        <v>-0.97</v>
      </c>
      <c r="H356" s="36">
        <v>62.447000000000003</v>
      </c>
      <c r="I356" s="36">
        <v>8.3699999999999992</v>
      </c>
    </row>
    <row r="357" spans="1:9" s="46" customFormat="1" x14ac:dyDescent="0.25">
      <c r="A357" s="40">
        <v>36038</v>
      </c>
      <c r="B357" s="47">
        <v>1998</v>
      </c>
      <c r="C357" s="47">
        <v>8</v>
      </c>
      <c r="D357" s="37">
        <v>75.37</v>
      </c>
      <c r="E357" s="37">
        <v>1.5409999999999999</v>
      </c>
      <c r="F357" s="37">
        <v>122.7</v>
      </c>
      <c r="G357" s="37">
        <v>-2.8879999999999999</v>
      </c>
      <c r="H357" s="36">
        <v>62.731999999999999</v>
      </c>
      <c r="I357" s="36">
        <v>5.61</v>
      </c>
    </row>
    <row r="358" spans="1:9" s="46" customFormat="1" x14ac:dyDescent="0.25">
      <c r="A358" s="40">
        <v>36068</v>
      </c>
      <c r="B358" s="47">
        <v>1998</v>
      </c>
      <c r="C358" s="47">
        <v>9</v>
      </c>
      <c r="D358" s="37">
        <v>75.447999999999993</v>
      </c>
      <c r="E358" s="37">
        <v>1.254</v>
      </c>
      <c r="F358" s="37">
        <v>122.3</v>
      </c>
      <c r="G358" s="37">
        <v>-3.843</v>
      </c>
      <c r="H358" s="36">
        <v>62.798999999999999</v>
      </c>
      <c r="I358" s="36">
        <v>1.288</v>
      </c>
    </row>
    <row r="359" spans="1:9" s="46" customFormat="1" x14ac:dyDescent="0.25">
      <c r="A359" s="40">
        <v>36099</v>
      </c>
      <c r="B359" s="47">
        <v>1998</v>
      </c>
      <c r="C359" s="47">
        <v>10</v>
      </c>
      <c r="D359" s="37">
        <v>75.512</v>
      </c>
      <c r="E359" s="37">
        <v>1.0209999999999999</v>
      </c>
      <c r="F359" s="37">
        <v>122.2</v>
      </c>
      <c r="G359" s="37">
        <v>-0.97699999999999998</v>
      </c>
      <c r="H359" s="36">
        <v>62.793999999999997</v>
      </c>
      <c r="I359" s="36">
        <v>-0.105</v>
      </c>
    </row>
    <row r="360" spans="1:9" s="46" customFormat="1" x14ac:dyDescent="0.25">
      <c r="A360" s="40">
        <v>36129</v>
      </c>
      <c r="B360" s="47">
        <v>1998</v>
      </c>
      <c r="C360" s="47">
        <v>11</v>
      </c>
      <c r="D360" s="37">
        <v>75.566000000000003</v>
      </c>
      <c r="E360" s="37">
        <v>0.86299999999999999</v>
      </c>
      <c r="F360" s="37">
        <v>122</v>
      </c>
      <c r="G360" s="37">
        <v>-1.946</v>
      </c>
      <c r="H360" s="36">
        <v>62.923000000000002</v>
      </c>
      <c r="I360" s="36">
        <v>2.5</v>
      </c>
    </row>
    <row r="361" spans="1:9" s="46" customFormat="1" x14ac:dyDescent="0.25">
      <c r="A361" s="40">
        <v>36160</v>
      </c>
      <c r="B361" s="47">
        <v>1998</v>
      </c>
      <c r="C361" s="47">
        <v>12</v>
      </c>
      <c r="D361" s="37">
        <v>75.617000000000004</v>
      </c>
      <c r="E361" s="37">
        <v>0.80900000000000005</v>
      </c>
      <c r="F361" s="37">
        <v>121.3</v>
      </c>
      <c r="G361" s="37">
        <v>-6.6719999999999997</v>
      </c>
      <c r="H361" s="36">
        <v>63.311</v>
      </c>
      <c r="I361" s="36">
        <v>7.6520000000000001</v>
      </c>
    </row>
    <row r="362" spans="1:9" s="46" customFormat="1" x14ac:dyDescent="0.25">
      <c r="A362" s="40">
        <v>36191</v>
      </c>
      <c r="B362" s="47">
        <v>1999</v>
      </c>
      <c r="C362" s="47">
        <v>1</v>
      </c>
      <c r="D362" s="37">
        <v>75.677999999999997</v>
      </c>
      <c r="E362" s="37">
        <v>0.97599999999999998</v>
      </c>
      <c r="F362" s="37">
        <v>121.2</v>
      </c>
      <c r="G362" s="37">
        <v>-0.98499999999999999</v>
      </c>
      <c r="H362" s="36">
        <v>63.823</v>
      </c>
      <c r="I362" s="36">
        <v>10.148</v>
      </c>
    </row>
    <row r="363" spans="1:9" s="46" customFormat="1" x14ac:dyDescent="0.25">
      <c r="A363" s="40">
        <v>36219</v>
      </c>
      <c r="B363" s="47">
        <v>1999</v>
      </c>
      <c r="C363" s="47">
        <v>2</v>
      </c>
      <c r="D363" s="37">
        <v>75.759</v>
      </c>
      <c r="E363" s="37">
        <v>1.2889999999999999</v>
      </c>
      <c r="F363" s="37">
        <v>120.8</v>
      </c>
      <c r="G363" s="37">
        <v>-3.8889999999999998</v>
      </c>
      <c r="H363" s="36">
        <v>64.207999999999998</v>
      </c>
      <c r="I363" s="36">
        <v>7.4939999999999998</v>
      </c>
    </row>
    <row r="364" spans="1:9" s="46" customFormat="1" x14ac:dyDescent="0.25">
      <c r="A364" s="40">
        <v>36250</v>
      </c>
      <c r="B364" s="47">
        <v>1999</v>
      </c>
      <c r="C364" s="47">
        <v>3</v>
      </c>
      <c r="D364" s="37">
        <v>75.869</v>
      </c>
      <c r="E364" s="37">
        <v>1.758</v>
      </c>
      <c r="F364" s="37">
        <v>121.1</v>
      </c>
      <c r="G364" s="37">
        <v>3.0209999999999999</v>
      </c>
      <c r="H364" s="36">
        <v>64.352000000000004</v>
      </c>
      <c r="I364" s="36">
        <v>2.7210000000000001</v>
      </c>
    </row>
    <row r="365" spans="1:9" s="46" customFormat="1" x14ac:dyDescent="0.25">
      <c r="A365" s="40">
        <v>36280</v>
      </c>
      <c r="B365" s="47">
        <v>1999</v>
      </c>
      <c r="C365" s="47">
        <v>4</v>
      </c>
      <c r="D365" s="37">
        <v>75.998000000000005</v>
      </c>
      <c r="E365" s="37">
        <v>2.056</v>
      </c>
      <c r="F365" s="37">
        <v>121.9</v>
      </c>
      <c r="G365" s="37">
        <v>8.2219999999999995</v>
      </c>
      <c r="H365" s="36">
        <v>64.344999999999999</v>
      </c>
      <c r="I365" s="36">
        <v>-0.14000000000000001</v>
      </c>
    </row>
    <row r="366" spans="1:9" s="46" customFormat="1" x14ac:dyDescent="0.25">
      <c r="A366" s="40">
        <v>36311</v>
      </c>
      <c r="B366" s="47">
        <v>1999</v>
      </c>
      <c r="C366" s="47">
        <v>5</v>
      </c>
      <c r="D366" s="37">
        <v>76.119</v>
      </c>
      <c r="E366" s="37">
        <v>1.9350000000000001</v>
      </c>
      <c r="F366" s="37">
        <v>122.2</v>
      </c>
      <c r="G366" s="37">
        <v>2.9940000000000002</v>
      </c>
      <c r="H366" s="36">
        <v>64.346999999999994</v>
      </c>
      <c r="I366" s="36">
        <v>5.2999999999999999E-2</v>
      </c>
    </row>
    <row r="367" spans="1:9" s="46" customFormat="1" x14ac:dyDescent="0.25">
      <c r="A367" s="40">
        <v>36341</v>
      </c>
      <c r="B367" s="47">
        <v>1999</v>
      </c>
      <c r="C367" s="47">
        <v>6</v>
      </c>
      <c r="D367" s="37">
        <v>76.218999999999994</v>
      </c>
      <c r="E367" s="37">
        <v>1.5780000000000001</v>
      </c>
      <c r="F367" s="37">
        <v>122.6</v>
      </c>
      <c r="G367" s="37">
        <v>3.9990000000000001</v>
      </c>
      <c r="H367" s="36">
        <v>64.483000000000004</v>
      </c>
      <c r="I367" s="36">
        <v>2.5489999999999999</v>
      </c>
    </row>
    <row r="368" spans="1:9" s="46" customFormat="1" x14ac:dyDescent="0.25">
      <c r="A368" s="40">
        <v>36372</v>
      </c>
      <c r="B368" s="47">
        <v>1999</v>
      </c>
      <c r="C368" s="47">
        <v>7</v>
      </c>
      <c r="D368" s="37">
        <v>76.305000000000007</v>
      </c>
      <c r="E368" s="37">
        <v>1.375</v>
      </c>
      <c r="F368" s="37">
        <v>123.4</v>
      </c>
      <c r="G368" s="37">
        <v>8.1180000000000003</v>
      </c>
      <c r="H368" s="36">
        <v>64.715999999999994</v>
      </c>
      <c r="I368" s="36">
        <v>4.4349999999999996</v>
      </c>
    </row>
    <row r="369" spans="1:9" s="46" customFormat="1" x14ac:dyDescent="0.25">
      <c r="A369" s="40">
        <v>36403</v>
      </c>
      <c r="B369" s="47">
        <v>1999</v>
      </c>
      <c r="C369" s="47">
        <v>8</v>
      </c>
      <c r="D369" s="37">
        <v>76.399000000000001</v>
      </c>
      <c r="E369" s="37">
        <v>1.484</v>
      </c>
      <c r="F369" s="37">
        <v>124.1</v>
      </c>
      <c r="G369" s="37">
        <v>7.024</v>
      </c>
      <c r="H369" s="36">
        <v>64.965000000000003</v>
      </c>
      <c r="I369" s="36">
        <v>4.7130000000000001</v>
      </c>
    </row>
    <row r="370" spans="1:9" s="46" customFormat="1" x14ac:dyDescent="0.25">
      <c r="A370" s="40">
        <v>36433</v>
      </c>
      <c r="B370" s="47">
        <v>1999</v>
      </c>
      <c r="C370" s="47">
        <v>9</v>
      </c>
      <c r="D370" s="37">
        <v>76.510999999999996</v>
      </c>
      <c r="E370" s="37">
        <v>1.77</v>
      </c>
      <c r="F370" s="37">
        <v>124.6</v>
      </c>
      <c r="G370" s="37">
        <v>4.9429999999999996</v>
      </c>
      <c r="H370" s="36">
        <v>65.188000000000002</v>
      </c>
      <c r="I370" s="36">
        <v>4.2069999999999999</v>
      </c>
    </row>
    <row r="371" spans="1:9" s="46" customFormat="1" x14ac:dyDescent="0.25">
      <c r="A371" s="40">
        <v>36464</v>
      </c>
      <c r="B371" s="47">
        <v>1999</v>
      </c>
      <c r="C371" s="47">
        <v>10</v>
      </c>
      <c r="D371" s="37">
        <v>76.644999999999996</v>
      </c>
      <c r="E371" s="37">
        <v>2.1230000000000002</v>
      </c>
      <c r="F371" s="37">
        <v>124.9</v>
      </c>
      <c r="G371" s="37">
        <v>2.9279999999999999</v>
      </c>
      <c r="H371" s="36">
        <v>65.521000000000001</v>
      </c>
      <c r="I371" s="36">
        <v>6.2919999999999998</v>
      </c>
    </row>
    <row r="372" spans="1:9" s="46" customFormat="1" x14ac:dyDescent="0.25">
      <c r="A372" s="40">
        <v>36494</v>
      </c>
      <c r="B372" s="47">
        <v>1999</v>
      </c>
      <c r="C372" s="47">
        <v>11</v>
      </c>
      <c r="D372" s="37">
        <v>76.8</v>
      </c>
      <c r="E372" s="37">
        <v>2.456</v>
      </c>
      <c r="F372" s="37">
        <v>125.4</v>
      </c>
      <c r="G372" s="37">
        <v>4.9109999999999996</v>
      </c>
      <c r="H372" s="36">
        <v>66.138999999999996</v>
      </c>
      <c r="I372" s="36">
        <v>11.927</v>
      </c>
    </row>
    <row r="373" spans="1:9" s="46" customFormat="1" x14ac:dyDescent="0.25">
      <c r="A373" s="40">
        <v>36525</v>
      </c>
      <c r="B373" s="47">
        <v>1999</v>
      </c>
      <c r="C373" s="47">
        <v>12</v>
      </c>
      <c r="D373" s="37">
        <v>76.972999999999999</v>
      </c>
      <c r="E373" s="37">
        <v>2.7330000000000001</v>
      </c>
      <c r="F373" s="37">
        <v>125.8</v>
      </c>
      <c r="G373" s="37">
        <v>3.8959999999999999</v>
      </c>
      <c r="H373" s="36">
        <v>67.108000000000004</v>
      </c>
      <c r="I373" s="36">
        <v>19.062000000000001</v>
      </c>
    </row>
    <row r="374" spans="1:9" s="46" customFormat="1" x14ac:dyDescent="0.25">
      <c r="A374" s="40">
        <v>36556</v>
      </c>
      <c r="B374" s="47">
        <v>2000</v>
      </c>
      <c r="C374" s="47">
        <v>1</v>
      </c>
      <c r="D374" s="37">
        <v>77.155000000000001</v>
      </c>
      <c r="E374" s="37">
        <v>2.8719999999999999</v>
      </c>
      <c r="F374" s="37">
        <v>126.4</v>
      </c>
      <c r="G374" s="37">
        <v>5.8760000000000003</v>
      </c>
      <c r="H374" s="36">
        <v>68.143000000000001</v>
      </c>
      <c r="I374" s="36">
        <v>20.172000000000001</v>
      </c>
    </row>
    <row r="375" spans="1:9" s="46" customFormat="1" x14ac:dyDescent="0.25">
      <c r="A375" s="40">
        <v>36585</v>
      </c>
      <c r="B375" s="47">
        <v>2000</v>
      </c>
      <c r="C375" s="47">
        <v>2</v>
      </c>
      <c r="D375" s="37">
        <v>77.322999999999993</v>
      </c>
      <c r="E375" s="37">
        <v>2.6549999999999998</v>
      </c>
      <c r="F375" s="37">
        <v>127.5</v>
      </c>
      <c r="G375" s="37">
        <v>10.958</v>
      </c>
      <c r="H375" s="36">
        <v>68.793999999999997</v>
      </c>
      <c r="I375" s="36">
        <v>12.093999999999999</v>
      </c>
    </row>
    <row r="376" spans="1:9" s="46" customFormat="1" x14ac:dyDescent="0.25">
      <c r="A376" s="40">
        <v>36616</v>
      </c>
      <c r="B376" s="47">
        <v>2000</v>
      </c>
      <c r="C376" s="47">
        <v>3</v>
      </c>
      <c r="D376" s="37">
        <v>77.475999999999999</v>
      </c>
      <c r="E376" s="37">
        <v>2.403</v>
      </c>
      <c r="F376" s="37">
        <v>128.4</v>
      </c>
      <c r="G376" s="37">
        <v>8.8070000000000004</v>
      </c>
      <c r="H376" s="36">
        <v>68.863</v>
      </c>
      <c r="I376" s="36">
        <v>1.2070000000000001</v>
      </c>
    </row>
    <row r="377" spans="1:9" s="46" customFormat="1" x14ac:dyDescent="0.25">
      <c r="A377" s="40">
        <v>36646</v>
      </c>
      <c r="B377" s="47">
        <v>2000</v>
      </c>
      <c r="C377" s="47">
        <v>4</v>
      </c>
      <c r="D377" s="37">
        <v>77.625</v>
      </c>
      <c r="E377" s="37">
        <v>2.319</v>
      </c>
      <c r="F377" s="37">
        <v>128.30000000000001</v>
      </c>
      <c r="G377" s="37">
        <v>-0.93100000000000005</v>
      </c>
      <c r="H377" s="36">
        <v>68.643000000000001</v>
      </c>
      <c r="I377" s="36">
        <v>-3.7749999999999999</v>
      </c>
    </row>
    <row r="378" spans="1:9" s="46" customFormat="1" x14ac:dyDescent="0.25">
      <c r="A378" s="40">
        <v>36677</v>
      </c>
      <c r="B378" s="47">
        <v>2000</v>
      </c>
      <c r="C378" s="47">
        <v>5</v>
      </c>
      <c r="D378" s="37">
        <v>77.778999999999996</v>
      </c>
      <c r="E378" s="37">
        <v>2.4060000000000001</v>
      </c>
      <c r="F378" s="37">
        <v>128.19999999999999</v>
      </c>
      <c r="G378" s="37">
        <v>-0.93100000000000005</v>
      </c>
      <c r="H378" s="36">
        <v>68.602000000000004</v>
      </c>
      <c r="I378" s="36">
        <v>-0.71099999999999997</v>
      </c>
    </row>
    <row r="379" spans="1:9" s="46" customFormat="1" x14ac:dyDescent="0.25">
      <c r="A379" s="40">
        <v>36707</v>
      </c>
      <c r="B379" s="47">
        <v>2000</v>
      </c>
      <c r="C379" s="47">
        <v>6</v>
      </c>
      <c r="D379" s="37">
        <v>77.945999999999998</v>
      </c>
      <c r="E379" s="37">
        <v>2.6160000000000001</v>
      </c>
      <c r="F379" s="37">
        <v>129.30000000000001</v>
      </c>
      <c r="G379" s="37">
        <v>10.795999999999999</v>
      </c>
      <c r="H379" s="36">
        <v>69.040000000000006</v>
      </c>
      <c r="I379" s="36">
        <v>7.9450000000000003</v>
      </c>
    </row>
    <row r="380" spans="1:9" s="46" customFormat="1" x14ac:dyDescent="0.25">
      <c r="A380" s="40">
        <v>36738</v>
      </c>
      <c r="B380" s="47">
        <v>2000</v>
      </c>
      <c r="C380" s="47">
        <v>7</v>
      </c>
      <c r="D380" s="37">
        <v>78.117000000000004</v>
      </c>
      <c r="E380" s="37">
        <v>2.67</v>
      </c>
      <c r="F380" s="37">
        <v>129.6</v>
      </c>
      <c r="G380" s="37">
        <v>2.82</v>
      </c>
      <c r="H380" s="36">
        <v>69.727000000000004</v>
      </c>
      <c r="I380" s="36">
        <v>12.61</v>
      </c>
    </row>
    <row r="381" spans="1:9" s="46" customFormat="1" x14ac:dyDescent="0.25">
      <c r="A381" s="40">
        <v>36769</v>
      </c>
      <c r="B381" s="47">
        <v>2000</v>
      </c>
      <c r="C381" s="47">
        <v>8</v>
      </c>
      <c r="D381" s="37">
        <v>78.278999999999996</v>
      </c>
      <c r="E381" s="37">
        <v>2.5169999999999999</v>
      </c>
      <c r="F381" s="37">
        <v>129.30000000000001</v>
      </c>
      <c r="G381" s="37">
        <v>-2.7429999999999999</v>
      </c>
      <c r="H381" s="36">
        <v>70.254999999999995</v>
      </c>
      <c r="I381" s="36">
        <v>9.4789999999999992</v>
      </c>
    </row>
    <row r="382" spans="1:9" s="46" customFormat="1" x14ac:dyDescent="0.25">
      <c r="A382" s="40">
        <v>36799</v>
      </c>
      <c r="B382" s="47">
        <v>2000</v>
      </c>
      <c r="C382" s="47">
        <v>9</v>
      </c>
      <c r="D382" s="37">
        <v>78.418000000000006</v>
      </c>
      <c r="E382" s="37">
        <v>2.145</v>
      </c>
      <c r="F382" s="37">
        <v>130.30000000000001</v>
      </c>
      <c r="G382" s="37">
        <v>9.6859999999999999</v>
      </c>
      <c r="H382" s="36">
        <v>70.355000000000004</v>
      </c>
      <c r="I382" s="36">
        <v>1.724</v>
      </c>
    </row>
    <row r="383" spans="1:9" s="46" customFormat="1" x14ac:dyDescent="0.25">
      <c r="A383" s="40">
        <v>36830</v>
      </c>
      <c r="B383" s="47">
        <v>2000</v>
      </c>
      <c r="C383" s="47">
        <v>10</v>
      </c>
      <c r="D383" s="37">
        <v>78.546999999999997</v>
      </c>
      <c r="E383" s="37">
        <v>2</v>
      </c>
      <c r="F383" s="37">
        <v>130.69999999999999</v>
      </c>
      <c r="G383" s="37">
        <v>3.7469999999999999</v>
      </c>
      <c r="H383" s="36">
        <v>70.262</v>
      </c>
      <c r="I383" s="36">
        <v>-1.583</v>
      </c>
    </row>
    <row r="384" spans="1:9" s="46" customFormat="1" x14ac:dyDescent="0.25">
      <c r="A384" s="40">
        <v>36860</v>
      </c>
      <c r="B384" s="47">
        <v>2000</v>
      </c>
      <c r="C384" s="47">
        <v>11</v>
      </c>
      <c r="D384" s="37">
        <v>78.686000000000007</v>
      </c>
      <c r="E384" s="37">
        <v>2.141</v>
      </c>
      <c r="F384" s="37">
        <v>130.69999999999999</v>
      </c>
      <c r="G384" s="37">
        <v>0</v>
      </c>
      <c r="H384" s="36">
        <v>70.349999999999994</v>
      </c>
      <c r="I384" s="36">
        <v>1.5109999999999999</v>
      </c>
    </row>
    <row r="385" spans="1:9" s="46" customFormat="1" x14ac:dyDescent="0.25">
      <c r="A385" s="40">
        <v>36891</v>
      </c>
      <c r="B385" s="47">
        <v>2000</v>
      </c>
      <c r="C385" s="47">
        <v>12</v>
      </c>
      <c r="D385" s="37">
        <v>78.847999999999999</v>
      </c>
      <c r="E385" s="37">
        <v>2.4950000000000001</v>
      </c>
      <c r="F385" s="37">
        <v>131.30000000000001</v>
      </c>
      <c r="G385" s="37">
        <v>5.65</v>
      </c>
      <c r="H385" s="36">
        <v>70.856999999999999</v>
      </c>
      <c r="I385" s="36">
        <v>8.9939999999999998</v>
      </c>
    </row>
    <row r="386" spans="1:9" s="46" customFormat="1" x14ac:dyDescent="0.25">
      <c r="A386" s="40">
        <v>36922</v>
      </c>
      <c r="B386" s="47">
        <v>2001</v>
      </c>
      <c r="C386" s="47">
        <v>1</v>
      </c>
      <c r="D386" s="37">
        <v>79.034999999999997</v>
      </c>
      <c r="E386" s="37">
        <v>2.89</v>
      </c>
      <c r="F386" s="37">
        <v>132.1</v>
      </c>
      <c r="G386" s="37">
        <v>7.5620000000000003</v>
      </c>
      <c r="H386" s="36">
        <v>71.594999999999999</v>
      </c>
      <c r="I386" s="36">
        <v>13.246</v>
      </c>
    </row>
    <row r="387" spans="1:9" s="46" customFormat="1" x14ac:dyDescent="0.25">
      <c r="A387" s="40">
        <v>36950</v>
      </c>
      <c r="B387" s="47">
        <v>2001</v>
      </c>
      <c r="C387" s="47">
        <v>2</v>
      </c>
      <c r="D387" s="37">
        <v>79.23</v>
      </c>
      <c r="E387" s="37">
        <v>3.0009999999999999</v>
      </c>
      <c r="F387" s="37">
        <v>131.80000000000001</v>
      </c>
      <c r="G387" s="37">
        <v>-2.6909999999999998</v>
      </c>
      <c r="H387" s="36">
        <v>72.19</v>
      </c>
      <c r="I387" s="36">
        <v>10.449</v>
      </c>
    </row>
    <row r="388" spans="1:9" s="46" customFormat="1" x14ac:dyDescent="0.25">
      <c r="A388" s="40">
        <v>36981</v>
      </c>
      <c r="B388" s="47">
        <v>2001</v>
      </c>
      <c r="C388" s="47">
        <v>3</v>
      </c>
      <c r="D388" s="37">
        <v>79.433000000000007</v>
      </c>
      <c r="E388" s="37">
        <v>3.1110000000000002</v>
      </c>
      <c r="F388" s="37">
        <v>131</v>
      </c>
      <c r="G388" s="37">
        <v>-7.0449999999999999</v>
      </c>
      <c r="H388" s="36">
        <v>72.453999999999994</v>
      </c>
      <c r="I388" s="36">
        <v>4.4710000000000001</v>
      </c>
    </row>
    <row r="389" spans="1:9" s="46" customFormat="1" x14ac:dyDescent="0.25">
      <c r="A389" s="40">
        <v>37011</v>
      </c>
      <c r="B389" s="47">
        <v>2001</v>
      </c>
      <c r="C389" s="47">
        <v>4</v>
      </c>
      <c r="D389" s="37">
        <v>79.628</v>
      </c>
      <c r="E389" s="37">
        <v>2.9820000000000002</v>
      </c>
      <c r="F389" s="37">
        <v>130.9</v>
      </c>
      <c r="G389" s="37">
        <v>-0.91200000000000003</v>
      </c>
      <c r="H389" s="36">
        <v>72.456999999999994</v>
      </c>
      <c r="I389" s="36">
        <v>4.3999999999999997E-2</v>
      </c>
    </row>
    <row r="390" spans="1:9" s="46" customFormat="1" x14ac:dyDescent="0.25">
      <c r="A390" s="40">
        <v>37042</v>
      </c>
      <c r="B390" s="47">
        <v>2001</v>
      </c>
      <c r="C390" s="47">
        <v>5</v>
      </c>
      <c r="D390" s="37">
        <v>79.78</v>
      </c>
      <c r="E390" s="37">
        <v>2.3180000000000001</v>
      </c>
      <c r="F390" s="37">
        <v>131.1</v>
      </c>
      <c r="G390" s="37">
        <v>1.849</v>
      </c>
      <c r="H390" s="36">
        <v>72.352000000000004</v>
      </c>
      <c r="I390" s="36">
        <v>-1.7210000000000001</v>
      </c>
    </row>
    <row r="391" spans="1:9" s="46" customFormat="1" x14ac:dyDescent="0.25">
      <c r="A391" s="40">
        <v>37072</v>
      </c>
      <c r="B391" s="47">
        <v>2001</v>
      </c>
      <c r="C391" s="47">
        <v>6</v>
      </c>
      <c r="D391" s="37">
        <v>79.875</v>
      </c>
      <c r="E391" s="37">
        <v>1.4379999999999999</v>
      </c>
      <c r="F391" s="37">
        <v>130.9</v>
      </c>
      <c r="G391" s="37">
        <v>-1.8149999999999999</v>
      </c>
      <c r="H391" s="36">
        <v>72.284000000000006</v>
      </c>
      <c r="I391" s="36">
        <v>-1.117</v>
      </c>
    </row>
    <row r="392" spans="1:9" s="46" customFormat="1" x14ac:dyDescent="0.25">
      <c r="A392" s="40">
        <v>37103</v>
      </c>
      <c r="B392" s="47">
        <v>2001</v>
      </c>
      <c r="C392" s="47">
        <v>7</v>
      </c>
      <c r="D392" s="37">
        <v>79.935000000000002</v>
      </c>
      <c r="E392" s="37">
        <v>0.90400000000000003</v>
      </c>
      <c r="F392" s="37">
        <v>129.4</v>
      </c>
      <c r="G392" s="37">
        <v>-12.917</v>
      </c>
      <c r="H392" s="36">
        <v>72.305000000000007</v>
      </c>
      <c r="I392" s="36">
        <v>0.34599999999999997</v>
      </c>
    </row>
    <row r="393" spans="1:9" s="46" customFormat="1" x14ac:dyDescent="0.25">
      <c r="A393" s="40">
        <v>37134</v>
      </c>
      <c r="B393" s="47">
        <v>2001</v>
      </c>
      <c r="C393" s="47">
        <v>8</v>
      </c>
      <c r="D393" s="37">
        <v>79.995999999999995</v>
      </c>
      <c r="E393" s="37">
        <v>0.92500000000000004</v>
      </c>
      <c r="F393" s="37">
        <v>129.1</v>
      </c>
      <c r="G393" s="37">
        <v>-2.7469999999999999</v>
      </c>
      <c r="H393" s="36">
        <v>72.436999999999998</v>
      </c>
      <c r="I393" s="36">
        <v>2.2080000000000002</v>
      </c>
    </row>
    <row r="394" spans="1:9" s="46" customFormat="1" x14ac:dyDescent="0.25">
      <c r="A394" s="40">
        <v>37164</v>
      </c>
      <c r="B394" s="47">
        <v>2001</v>
      </c>
      <c r="C394" s="47">
        <v>9</v>
      </c>
      <c r="D394" s="37">
        <v>80.081000000000003</v>
      </c>
      <c r="E394" s="37">
        <v>1.2749999999999999</v>
      </c>
      <c r="F394" s="37">
        <v>129.30000000000001</v>
      </c>
      <c r="G394" s="37">
        <v>1.875</v>
      </c>
      <c r="H394" s="36">
        <v>72.671999999999997</v>
      </c>
      <c r="I394" s="36">
        <v>3.9710000000000001</v>
      </c>
    </row>
    <row r="395" spans="1:9" s="46" customFormat="1" x14ac:dyDescent="0.25">
      <c r="A395" s="40">
        <v>37195</v>
      </c>
      <c r="B395" s="47">
        <v>2001</v>
      </c>
      <c r="C395" s="47">
        <v>10</v>
      </c>
      <c r="D395" s="37">
        <v>80.179000000000002</v>
      </c>
      <c r="E395" s="37">
        <v>1.4770000000000001</v>
      </c>
      <c r="F395" s="37">
        <v>127.6</v>
      </c>
      <c r="G395" s="37">
        <v>-14.685</v>
      </c>
      <c r="H395" s="36">
        <v>72.942999999999998</v>
      </c>
      <c r="I395" s="36">
        <v>4.5730000000000004</v>
      </c>
    </row>
    <row r="396" spans="1:9" s="46" customFormat="1" x14ac:dyDescent="0.25">
      <c r="A396" s="40">
        <v>37225</v>
      </c>
      <c r="B396" s="47">
        <v>2001</v>
      </c>
      <c r="C396" s="47">
        <v>11</v>
      </c>
      <c r="D396" s="37">
        <v>80.268000000000001</v>
      </c>
      <c r="E396" s="37">
        <v>1.351</v>
      </c>
      <c r="F396" s="37">
        <v>127</v>
      </c>
      <c r="G396" s="37">
        <v>-5.4989999999999997</v>
      </c>
      <c r="H396" s="36">
        <v>73.161000000000001</v>
      </c>
      <c r="I396" s="36">
        <v>3.633</v>
      </c>
    </row>
    <row r="397" spans="1:9" s="46" customFormat="1" x14ac:dyDescent="0.25">
      <c r="A397" s="40">
        <v>37256</v>
      </c>
      <c r="B397" s="47">
        <v>2001</v>
      </c>
      <c r="C397" s="47">
        <v>12</v>
      </c>
      <c r="D397" s="37">
        <v>80.335999999999999</v>
      </c>
      <c r="E397" s="37">
        <v>1.0249999999999999</v>
      </c>
      <c r="F397" s="37">
        <v>126.1</v>
      </c>
      <c r="G397" s="37">
        <v>-8.18</v>
      </c>
      <c r="H397" s="36">
        <v>73.269000000000005</v>
      </c>
      <c r="I397" s="36">
        <v>1.7969999999999999</v>
      </c>
    </row>
    <row r="398" spans="1:9" s="46" customFormat="1" x14ac:dyDescent="0.25">
      <c r="A398" s="40">
        <v>37287</v>
      </c>
      <c r="B398" s="47">
        <v>2002</v>
      </c>
      <c r="C398" s="47">
        <v>1</v>
      </c>
      <c r="D398" s="37">
        <v>80.397000000000006</v>
      </c>
      <c r="E398" s="37">
        <v>0.90900000000000003</v>
      </c>
      <c r="F398" s="37">
        <v>125.7</v>
      </c>
      <c r="G398" s="37">
        <v>-3.7410000000000001</v>
      </c>
      <c r="H398" s="36">
        <v>73.328000000000003</v>
      </c>
      <c r="I398" s="36">
        <v>0.96799999999999997</v>
      </c>
    </row>
    <row r="399" spans="1:9" s="46" customFormat="1" x14ac:dyDescent="0.25">
      <c r="A399" s="40">
        <v>37315</v>
      </c>
      <c r="B399" s="47">
        <v>2002</v>
      </c>
      <c r="C399" s="47">
        <v>2</v>
      </c>
      <c r="D399" s="37">
        <v>80.465999999999994</v>
      </c>
      <c r="E399" s="37">
        <v>1.04</v>
      </c>
      <c r="F399" s="37">
        <v>125.5</v>
      </c>
      <c r="G399" s="37">
        <v>-1.893</v>
      </c>
      <c r="H399" s="36">
        <v>73.423000000000002</v>
      </c>
      <c r="I399" s="36">
        <v>1.5640000000000001</v>
      </c>
    </row>
    <row r="400" spans="1:9" s="46" customFormat="1" x14ac:dyDescent="0.25">
      <c r="A400" s="40">
        <v>37346</v>
      </c>
      <c r="B400" s="47">
        <v>2002</v>
      </c>
      <c r="C400" s="47">
        <v>3</v>
      </c>
      <c r="D400" s="37">
        <v>80.561000000000007</v>
      </c>
      <c r="E400" s="37">
        <v>1.4159999999999999</v>
      </c>
      <c r="F400" s="37">
        <v>126.4</v>
      </c>
      <c r="G400" s="37">
        <v>8.9529999999999994</v>
      </c>
      <c r="H400" s="36">
        <v>73.614000000000004</v>
      </c>
      <c r="I400" s="36">
        <v>3.1619999999999999</v>
      </c>
    </row>
    <row r="401" spans="1:9" s="46" customFormat="1" x14ac:dyDescent="0.25">
      <c r="A401" s="40">
        <v>37376</v>
      </c>
      <c r="B401" s="47">
        <v>2002</v>
      </c>
      <c r="C401" s="47">
        <v>4</v>
      </c>
      <c r="D401" s="37">
        <v>80.676000000000002</v>
      </c>
      <c r="E401" s="37">
        <v>1.736</v>
      </c>
      <c r="F401" s="37">
        <v>127.2</v>
      </c>
      <c r="G401" s="37">
        <v>7.8650000000000002</v>
      </c>
      <c r="H401" s="36">
        <v>73.869</v>
      </c>
      <c r="I401" s="36">
        <v>4.2350000000000003</v>
      </c>
    </row>
    <row r="402" spans="1:9" s="46" customFormat="1" x14ac:dyDescent="0.25">
      <c r="A402" s="40">
        <v>37407</v>
      </c>
      <c r="B402" s="47">
        <v>2002</v>
      </c>
      <c r="C402" s="47">
        <v>5</v>
      </c>
      <c r="D402" s="37">
        <v>80.796000000000006</v>
      </c>
      <c r="E402" s="37">
        <v>1.7929999999999999</v>
      </c>
      <c r="F402" s="37">
        <v>127.1</v>
      </c>
      <c r="G402" s="37">
        <v>-0.93899999999999995</v>
      </c>
      <c r="H402" s="36">
        <v>74.108999999999995</v>
      </c>
      <c r="I402" s="36">
        <v>3.972</v>
      </c>
    </row>
    <row r="403" spans="1:9" s="46" customFormat="1" x14ac:dyDescent="0.25">
      <c r="A403" s="40">
        <v>37437</v>
      </c>
      <c r="B403" s="47">
        <v>2002</v>
      </c>
      <c r="C403" s="47">
        <v>6</v>
      </c>
      <c r="D403" s="37">
        <v>80.91</v>
      </c>
      <c r="E403" s="37">
        <v>1.7030000000000001</v>
      </c>
      <c r="F403" s="37">
        <v>127.3</v>
      </c>
      <c r="G403" s="37">
        <v>1.905</v>
      </c>
      <c r="H403" s="36">
        <v>74.28</v>
      </c>
      <c r="I403" s="36">
        <v>2.8079999999999998</v>
      </c>
    </row>
    <row r="404" spans="1:9" s="46" customFormat="1" x14ac:dyDescent="0.25">
      <c r="A404" s="40">
        <v>37468</v>
      </c>
      <c r="B404" s="47">
        <v>2002</v>
      </c>
      <c r="C404" s="47">
        <v>7</v>
      </c>
      <c r="D404" s="37">
        <v>81.024000000000001</v>
      </c>
      <c r="E404" s="37">
        <v>1.702</v>
      </c>
      <c r="F404" s="37">
        <v>127.7</v>
      </c>
      <c r="G404" s="37">
        <v>3.8359999999999999</v>
      </c>
      <c r="H404" s="36">
        <v>74.39</v>
      </c>
      <c r="I404" s="36">
        <v>1.8009999999999999</v>
      </c>
    </row>
    <row r="405" spans="1:9" s="46" customFormat="1" x14ac:dyDescent="0.25">
      <c r="A405" s="40">
        <v>37499</v>
      </c>
      <c r="B405" s="47">
        <v>2002</v>
      </c>
      <c r="C405" s="47">
        <v>8</v>
      </c>
      <c r="D405" s="37">
        <v>81.150999999999996</v>
      </c>
      <c r="E405" s="37">
        <v>1.901</v>
      </c>
      <c r="F405" s="37">
        <v>128</v>
      </c>
      <c r="G405" s="37">
        <v>2.8559999999999999</v>
      </c>
      <c r="H405" s="36">
        <v>74.471999999999994</v>
      </c>
      <c r="I405" s="36">
        <v>1.32</v>
      </c>
    </row>
    <row r="406" spans="1:9" s="46" customFormat="1" x14ac:dyDescent="0.25">
      <c r="A406" s="40">
        <v>37529</v>
      </c>
      <c r="B406" s="47">
        <v>2002</v>
      </c>
      <c r="C406" s="47">
        <v>9</v>
      </c>
      <c r="D406" s="37">
        <v>81.295000000000002</v>
      </c>
      <c r="E406" s="37">
        <v>2.1539999999999999</v>
      </c>
      <c r="F406" s="37">
        <v>128.9</v>
      </c>
      <c r="G406" s="37">
        <v>8.7720000000000002</v>
      </c>
      <c r="H406" s="36">
        <v>74.543999999999997</v>
      </c>
      <c r="I406" s="36">
        <v>1.17</v>
      </c>
    </row>
    <row r="407" spans="1:9" s="46" customFormat="1" x14ac:dyDescent="0.25">
      <c r="A407" s="40">
        <v>37560</v>
      </c>
      <c r="B407" s="47">
        <v>2002</v>
      </c>
      <c r="C407" s="47">
        <v>10</v>
      </c>
      <c r="D407" s="37">
        <v>81.456000000000003</v>
      </c>
      <c r="E407" s="37">
        <v>2.3959999999999999</v>
      </c>
      <c r="F407" s="37">
        <v>129.80000000000001</v>
      </c>
      <c r="G407" s="37">
        <v>8.7080000000000002</v>
      </c>
      <c r="H407" s="36">
        <v>74.608999999999995</v>
      </c>
      <c r="I407" s="36">
        <v>1.0489999999999999</v>
      </c>
    </row>
    <row r="408" spans="1:9" s="46" customFormat="1" x14ac:dyDescent="0.25">
      <c r="A408" s="40">
        <v>37590</v>
      </c>
      <c r="B408" s="47">
        <v>2002</v>
      </c>
      <c r="C408" s="47">
        <v>11</v>
      </c>
      <c r="D408" s="37">
        <v>81.626000000000005</v>
      </c>
      <c r="E408" s="37">
        <v>2.5449999999999999</v>
      </c>
      <c r="F408" s="37">
        <v>129.9</v>
      </c>
      <c r="G408" s="37">
        <v>0.92800000000000005</v>
      </c>
      <c r="H408" s="36">
        <v>74.66</v>
      </c>
      <c r="I408" s="36">
        <v>0.82399999999999995</v>
      </c>
    </row>
    <row r="409" spans="1:9" s="46" customFormat="1" x14ac:dyDescent="0.25">
      <c r="A409" s="40">
        <v>37621</v>
      </c>
      <c r="B409" s="47">
        <v>2002</v>
      </c>
      <c r="C409" s="47">
        <v>12</v>
      </c>
      <c r="D409" s="37">
        <v>81.799000000000007</v>
      </c>
      <c r="E409" s="37">
        <v>2.5649999999999999</v>
      </c>
      <c r="F409" s="37">
        <v>130</v>
      </c>
      <c r="G409" s="37">
        <v>0.92800000000000005</v>
      </c>
      <c r="H409" s="36">
        <v>74.707999999999998</v>
      </c>
      <c r="I409" s="36">
        <v>0.77500000000000002</v>
      </c>
    </row>
    <row r="410" spans="1:9" s="46" customFormat="1" x14ac:dyDescent="0.25">
      <c r="A410" s="40">
        <v>37652</v>
      </c>
      <c r="B410" s="47">
        <v>2003</v>
      </c>
      <c r="C410" s="47">
        <v>1</v>
      </c>
      <c r="D410" s="37">
        <v>81.959000000000003</v>
      </c>
      <c r="E410" s="37">
        <v>2.38</v>
      </c>
      <c r="F410" s="37">
        <v>131.4</v>
      </c>
      <c r="G410" s="37">
        <v>13.717000000000001</v>
      </c>
      <c r="H410" s="36">
        <v>74.819000000000003</v>
      </c>
      <c r="I410" s="36">
        <v>1.8009999999999999</v>
      </c>
    </row>
    <row r="411" spans="1:9" s="46" customFormat="1" x14ac:dyDescent="0.25">
      <c r="A411" s="40">
        <v>37680</v>
      </c>
      <c r="B411" s="47">
        <v>2003</v>
      </c>
      <c r="C411" s="47">
        <v>2</v>
      </c>
      <c r="D411" s="37">
        <v>82.081000000000003</v>
      </c>
      <c r="E411" s="37">
        <v>1.7969999999999999</v>
      </c>
      <c r="F411" s="37">
        <v>133.80000000000001</v>
      </c>
      <c r="G411" s="37">
        <v>24.259</v>
      </c>
      <c r="H411" s="36">
        <v>75.058000000000007</v>
      </c>
      <c r="I411" s="36">
        <v>3.903</v>
      </c>
    </row>
    <row r="412" spans="1:9" s="46" customFormat="1" x14ac:dyDescent="0.25">
      <c r="A412" s="40">
        <v>37711</v>
      </c>
      <c r="B412" s="47">
        <v>2003</v>
      </c>
      <c r="C412" s="47">
        <v>3</v>
      </c>
      <c r="D412" s="37">
        <v>82.165000000000006</v>
      </c>
      <c r="E412" s="37">
        <v>1.23</v>
      </c>
      <c r="F412" s="37">
        <v>136.30000000000001</v>
      </c>
      <c r="G412" s="37">
        <v>24.875</v>
      </c>
      <c r="H412" s="36">
        <v>75.468000000000004</v>
      </c>
      <c r="I412" s="36">
        <v>6.7439999999999998</v>
      </c>
    </row>
    <row r="413" spans="1:9" s="46" customFormat="1" x14ac:dyDescent="0.25">
      <c r="A413" s="40">
        <v>37741</v>
      </c>
      <c r="B413" s="47">
        <v>2003</v>
      </c>
      <c r="C413" s="47">
        <v>4</v>
      </c>
      <c r="D413" s="37">
        <v>82.238</v>
      </c>
      <c r="E413" s="37">
        <v>1.07</v>
      </c>
      <c r="F413" s="37">
        <v>133.1</v>
      </c>
      <c r="G413" s="37">
        <v>-24.805</v>
      </c>
      <c r="H413" s="36">
        <v>75.98</v>
      </c>
      <c r="I413" s="36">
        <v>8.4550000000000001</v>
      </c>
    </row>
    <row r="414" spans="1:9" s="46" customFormat="1" x14ac:dyDescent="0.25">
      <c r="A414" s="40">
        <v>37772</v>
      </c>
      <c r="B414" s="47">
        <v>2003</v>
      </c>
      <c r="C414" s="47">
        <v>5</v>
      </c>
      <c r="D414" s="37">
        <v>82.334000000000003</v>
      </c>
      <c r="E414" s="37">
        <v>1.4079999999999999</v>
      </c>
      <c r="F414" s="37">
        <v>132.4</v>
      </c>
      <c r="G414" s="37">
        <v>-6.1319999999999997</v>
      </c>
      <c r="H414" s="36">
        <v>76.454999999999998</v>
      </c>
      <c r="I414" s="36">
        <v>7.7750000000000004</v>
      </c>
    </row>
    <row r="415" spans="1:9" s="46" customFormat="1" x14ac:dyDescent="0.25">
      <c r="A415" s="40">
        <v>37802</v>
      </c>
      <c r="B415" s="47">
        <v>2003</v>
      </c>
      <c r="C415" s="47">
        <v>6</v>
      </c>
      <c r="D415" s="37">
        <v>82.475999999999999</v>
      </c>
      <c r="E415" s="37">
        <v>2.1019999999999999</v>
      </c>
      <c r="F415" s="37">
        <v>133.1</v>
      </c>
      <c r="G415" s="37">
        <v>6.532</v>
      </c>
      <c r="H415" s="36">
        <v>76.813999999999993</v>
      </c>
      <c r="I415" s="36">
        <v>5.782</v>
      </c>
    </row>
    <row r="416" spans="1:9" s="46" customFormat="1" x14ac:dyDescent="0.25">
      <c r="A416" s="40">
        <v>37833</v>
      </c>
      <c r="B416" s="47">
        <v>2003</v>
      </c>
      <c r="C416" s="47">
        <v>7</v>
      </c>
      <c r="D416" s="37">
        <v>82.650999999999996</v>
      </c>
      <c r="E416" s="37">
        <v>2.5680000000000001</v>
      </c>
      <c r="F416" s="37">
        <v>133.30000000000001</v>
      </c>
      <c r="G416" s="37">
        <v>1.8180000000000001</v>
      </c>
      <c r="H416" s="36">
        <v>77.126000000000005</v>
      </c>
      <c r="I416" s="36">
        <v>4.9829999999999997</v>
      </c>
    </row>
    <row r="417" spans="1:9" s="46" customFormat="1" x14ac:dyDescent="0.25">
      <c r="A417" s="40">
        <v>37864</v>
      </c>
      <c r="B417" s="47">
        <v>2003</v>
      </c>
      <c r="C417" s="47">
        <v>8</v>
      </c>
      <c r="D417" s="37">
        <v>82.831000000000003</v>
      </c>
      <c r="E417" s="37">
        <v>2.6419999999999999</v>
      </c>
      <c r="F417" s="37">
        <v>133.9</v>
      </c>
      <c r="G417" s="37">
        <v>5.5369999999999999</v>
      </c>
      <c r="H417" s="36">
        <v>77.518000000000001</v>
      </c>
      <c r="I417" s="36">
        <v>6.2729999999999997</v>
      </c>
    </row>
    <row r="418" spans="1:9" s="46" customFormat="1" x14ac:dyDescent="0.25">
      <c r="A418" s="40">
        <v>37894</v>
      </c>
      <c r="B418" s="47">
        <v>2003</v>
      </c>
      <c r="C418" s="47">
        <v>9</v>
      </c>
      <c r="D418" s="37">
        <v>82.99</v>
      </c>
      <c r="E418" s="37">
        <v>2.3340000000000001</v>
      </c>
      <c r="F418" s="37">
        <v>133.80000000000001</v>
      </c>
      <c r="G418" s="37">
        <v>-0.89300000000000002</v>
      </c>
      <c r="H418" s="36">
        <v>78.03</v>
      </c>
      <c r="I418" s="36">
        <v>8.2110000000000003</v>
      </c>
    </row>
    <row r="419" spans="1:9" s="46" customFormat="1" x14ac:dyDescent="0.25">
      <c r="A419" s="40">
        <v>37925</v>
      </c>
      <c r="B419" s="47">
        <v>2003</v>
      </c>
      <c r="C419" s="47">
        <v>10</v>
      </c>
      <c r="D419" s="37">
        <v>83.14</v>
      </c>
      <c r="E419" s="37">
        <v>2.1840000000000002</v>
      </c>
      <c r="F419" s="37">
        <v>134.19999999999999</v>
      </c>
      <c r="G419" s="37">
        <v>3.6469999999999998</v>
      </c>
      <c r="H419" s="36">
        <v>78.515000000000001</v>
      </c>
      <c r="I419" s="36">
        <v>7.7309999999999999</v>
      </c>
    </row>
    <row r="420" spans="1:9" s="46" customFormat="1" x14ac:dyDescent="0.25">
      <c r="A420" s="40">
        <v>37955</v>
      </c>
      <c r="B420" s="47">
        <v>2003</v>
      </c>
      <c r="C420" s="47">
        <v>11</v>
      </c>
      <c r="D420" s="37">
        <v>83.295000000000002</v>
      </c>
      <c r="E420" s="37">
        <v>2.2719999999999998</v>
      </c>
      <c r="F420" s="37">
        <v>134.19999999999999</v>
      </c>
      <c r="G420" s="37">
        <v>0</v>
      </c>
      <c r="H420" s="36">
        <v>78.763999999999996</v>
      </c>
      <c r="I420" s="36">
        <v>3.859</v>
      </c>
    </row>
    <row r="421" spans="1:9" s="46" customFormat="1" x14ac:dyDescent="0.25">
      <c r="A421" s="40">
        <v>37986</v>
      </c>
      <c r="B421" s="47">
        <v>2003</v>
      </c>
      <c r="C421" s="47">
        <v>12</v>
      </c>
      <c r="D421" s="37">
        <v>83.471000000000004</v>
      </c>
      <c r="E421" s="37">
        <v>2.5579999999999998</v>
      </c>
      <c r="F421" s="37">
        <v>135</v>
      </c>
      <c r="G421" s="37">
        <v>7.3929999999999998</v>
      </c>
      <c r="H421" s="36">
        <v>78.662999999999997</v>
      </c>
      <c r="I421" s="36">
        <v>-1.5269999999999999</v>
      </c>
    </row>
    <row r="422" spans="1:9" s="46" customFormat="1" x14ac:dyDescent="0.25">
      <c r="A422" s="40">
        <v>38017</v>
      </c>
      <c r="B422" s="47">
        <v>2004</v>
      </c>
      <c r="C422" s="47">
        <v>1</v>
      </c>
      <c r="D422" s="37">
        <v>83.673000000000002</v>
      </c>
      <c r="E422" s="37">
        <v>2.9470000000000001</v>
      </c>
      <c r="F422" s="37">
        <v>136.6</v>
      </c>
      <c r="G422" s="37">
        <v>15.186999999999999</v>
      </c>
      <c r="H422" s="36">
        <v>78.423000000000002</v>
      </c>
      <c r="I422" s="36">
        <v>-3.597</v>
      </c>
    </row>
    <row r="423" spans="1:9" s="46" customFormat="1" x14ac:dyDescent="0.25">
      <c r="A423" s="40">
        <v>38046</v>
      </c>
      <c r="B423" s="47">
        <v>2004</v>
      </c>
      <c r="C423" s="47">
        <v>2</v>
      </c>
      <c r="D423" s="37">
        <v>83.891999999999996</v>
      </c>
      <c r="E423" s="37">
        <v>3.1909999999999998</v>
      </c>
      <c r="F423" s="37">
        <v>137.80000000000001</v>
      </c>
      <c r="G423" s="37">
        <v>11.066000000000001</v>
      </c>
      <c r="H423" s="36">
        <v>78.364999999999995</v>
      </c>
      <c r="I423" s="36">
        <v>-0.88</v>
      </c>
    </row>
    <row r="424" spans="1:9" s="46" customFormat="1" x14ac:dyDescent="0.25">
      <c r="A424" s="40">
        <v>38077</v>
      </c>
      <c r="B424" s="47">
        <v>2004</v>
      </c>
      <c r="C424" s="47">
        <v>3</v>
      </c>
      <c r="D424" s="37">
        <v>84.131</v>
      </c>
      <c r="E424" s="37">
        <v>3.4670000000000001</v>
      </c>
      <c r="F424" s="37">
        <v>138.4</v>
      </c>
      <c r="G424" s="37">
        <v>5.3520000000000003</v>
      </c>
      <c r="H424" s="36">
        <v>78.691000000000003</v>
      </c>
      <c r="I424" s="36">
        <v>5.1120000000000001</v>
      </c>
    </row>
    <row r="425" spans="1:9" s="46" customFormat="1" x14ac:dyDescent="0.25">
      <c r="A425" s="40">
        <v>38107</v>
      </c>
      <c r="B425" s="47">
        <v>2004</v>
      </c>
      <c r="C425" s="47">
        <v>4</v>
      </c>
      <c r="D425" s="37">
        <v>84.373999999999995</v>
      </c>
      <c r="E425" s="37">
        <v>3.5190000000000001</v>
      </c>
      <c r="F425" s="37">
        <v>140.1</v>
      </c>
      <c r="G425" s="37">
        <v>15.778</v>
      </c>
      <c r="H425" s="36">
        <v>79.313999999999993</v>
      </c>
      <c r="I425" s="36">
        <v>9.9149999999999991</v>
      </c>
    </row>
    <row r="426" spans="1:9" s="26" customFormat="1" x14ac:dyDescent="0.25">
      <c r="A426" s="40">
        <v>38138</v>
      </c>
      <c r="B426" s="38">
        <v>2004</v>
      </c>
      <c r="C426" s="38">
        <v>5</v>
      </c>
      <c r="D426" s="37">
        <v>84.591999999999999</v>
      </c>
      <c r="E426" s="37">
        <v>3.1539999999999999</v>
      </c>
      <c r="F426" s="37">
        <v>141.69999999999999</v>
      </c>
      <c r="G426" s="37">
        <v>14.599</v>
      </c>
      <c r="H426" s="36">
        <v>80.034000000000006</v>
      </c>
      <c r="I426" s="36">
        <v>11.452</v>
      </c>
    </row>
    <row r="427" spans="1:9" s="26" customFormat="1" x14ac:dyDescent="0.25">
      <c r="A427" s="40">
        <v>38168</v>
      </c>
      <c r="B427" s="38">
        <v>2004</v>
      </c>
      <c r="C427" s="38">
        <v>6</v>
      </c>
      <c r="D427" s="37">
        <v>84.772999999999996</v>
      </c>
      <c r="E427" s="37">
        <v>2.5960000000000001</v>
      </c>
      <c r="F427" s="37">
        <v>142.19999999999999</v>
      </c>
      <c r="G427" s="37">
        <v>4.3170000000000002</v>
      </c>
      <c r="H427" s="36">
        <v>80.682000000000002</v>
      </c>
      <c r="I427" s="36">
        <v>10.16</v>
      </c>
    </row>
    <row r="428" spans="1:9" s="26" customFormat="1" x14ac:dyDescent="0.25">
      <c r="A428" s="40">
        <v>38199</v>
      </c>
      <c r="B428" s="38">
        <v>2004</v>
      </c>
      <c r="C428" s="38">
        <v>7</v>
      </c>
      <c r="D428" s="37">
        <v>84.935000000000002</v>
      </c>
      <c r="E428" s="37">
        <v>2.3079999999999998</v>
      </c>
      <c r="F428" s="37">
        <v>142.9</v>
      </c>
      <c r="G428" s="37">
        <v>6.07</v>
      </c>
      <c r="H428" s="36">
        <v>81.185000000000002</v>
      </c>
      <c r="I428" s="36">
        <v>7.75</v>
      </c>
    </row>
    <row r="429" spans="1:9" s="26" customFormat="1" x14ac:dyDescent="0.25">
      <c r="A429" s="40">
        <v>38230</v>
      </c>
      <c r="B429" s="38">
        <v>2004</v>
      </c>
      <c r="C429" s="38">
        <v>8</v>
      </c>
      <c r="D429" s="37">
        <v>85.108999999999995</v>
      </c>
      <c r="E429" s="37">
        <v>2.4889999999999999</v>
      </c>
      <c r="F429" s="37">
        <v>144.4</v>
      </c>
      <c r="G429" s="37">
        <v>13.349</v>
      </c>
      <c r="H429" s="36">
        <v>81.510000000000005</v>
      </c>
      <c r="I429" s="36">
        <v>4.9059999999999997</v>
      </c>
    </row>
    <row r="430" spans="1:9" s="26" customFormat="1" x14ac:dyDescent="0.25">
      <c r="A430" s="40">
        <v>38260</v>
      </c>
      <c r="B430" s="38">
        <v>2004</v>
      </c>
      <c r="C430" s="38">
        <v>9</v>
      </c>
      <c r="D430" s="37">
        <v>85.311000000000007</v>
      </c>
      <c r="E430" s="37">
        <v>2.883</v>
      </c>
      <c r="F430" s="37">
        <v>144.80000000000001</v>
      </c>
      <c r="G430" s="37">
        <v>3.375</v>
      </c>
      <c r="H430" s="36">
        <v>81.641000000000005</v>
      </c>
      <c r="I430" s="36">
        <v>1.9419999999999999</v>
      </c>
    </row>
    <row r="431" spans="1:9" s="26" customFormat="1" x14ac:dyDescent="0.25">
      <c r="A431" s="40">
        <v>38291</v>
      </c>
      <c r="B431" s="38">
        <v>2004</v>
      </c>
      <c r="C431" s="38">
        <v>10</v>
      </c>
      <c r="D431" s="37">
        <v>85.537000000000006</v>
      </c>
      <c r="E431" s="37">
        <v>3.2290000000000001</v>
      </c>
      <c r="F431" s="37">
        <v>146.6</v>
      </c>
      <c r="G431" s="37">
        <v>15.98</v>
      </c>
      <c r="H431" s="36">
        <v>81.679000000000002</v>
      </c>
      <c r="I431" s="36">
        <v>0.56499999999999995</v>
      </c>
    </row>
    <row r="432" spans="1:9" s="26" customFormat="1" x14ac:dyDescent="0.25">
      <c r="A432" s="40">
        <v>38321</v>
      </c>
      <c r="B432" s="38">
        <v>2004</v>
      </c>
      <c r="C432" s="38">
        <v>11</v>
      </c>
      <c r="D432" s="37">
        <v>85.772999999999996</v>
      </c>
      <c r="E432" s="37">
        <v>3.3620000000000001</v>
      </c>
      <c r="F432" s="37">
        <v>147.9</v>
      </c>
      <c r="G432" s="37">
        <v>11.176</v>
      </c>
      <c r="H432" s="36">
        <v>81.751999999999995</v>
      </c>
      <c r="I432" s="36">
        <v>1.077</v>
      </c>
    </row>
    <row r="433" spans="1:9" s="26" customFormat="1" x14ac:dyDescent="0.25">
      <c r="A433" s="40">
        <v>38352</v>
      </c>
      <c r="B433" s="38">
        <v>2004</v>
      </c>
      <c r="C433" s="38">
        <v>12</v>
      </c>
      <c r="D433" s="37">
        <v>86.006</v>
      </c>
      <c r="E433" s="37">
        <v>3.3109999999999999</v>
      </c>
      <c r="F433" s="37">
        <v>147.69999999999999</v>
      </c>
      <c r="G433" s="37">
        <v>-1.611</v>
      </c>
      <c r="H433" s="36">
        <v>81.941000000000003</v>
      </c>
      <c r="I433" s="36">
        <v>2.8130000000000002</v>
      </c>
    </row>
    <row r="434" spans="1:9" s="26" customFormat="1" x14ac:dyDescent="0.25">
      <c r="A434" s="40">
        <v>38383</v>
      </c>
      <c r="B434" s="38">
        <v>2005</v>
      </c>
      <c r="C434" s="38">
        <v>1</v>
      </c>
      <c r="D434" s="37">
        <v>86.233000000000004</v>
      </c>
      <c r="E434" s="37">
        <v>3.2109999999999999</v>
      </c>
      <c r="F434" s="37">
        <v>148.5</v>
      </c>
      <c r="G434" s="37">
        <v>6.6970000000000001</v>
      </c>
      <c r="H434" s="36">
        <v>82.191000000000003</v>
      </c>
      <c r="I434" s="36">
        <v>3.7210000000000001</v>
      </c>
    </row>
    <row r="435" spans="1:9" s="26" customFormat="1" x14ac:dyDescent="0.25">
      <c r="A435" s="40">
        <v>38411</v>
      </c>
      <c r="B435" s="38">
        <v>2005</v>
      </c>
      <c r="C435" s="38">
        <v>2</v>
      </c>
      <c r="D435" s="37">
        <v>86.435000000000002</v>
      </c>
      <c r="E435" s="37">
        <v>2.843</v>
      </c>
      <c r="F435" s="37">
        <v>149.5</v>
      </c>
      <c r="G435" s="37">
        <v>8.3870000000000005</v>
      </c>
      <c r="H435" s="36">
        <v>82.385000000000005</v>
      </c>
      <c r="I435" s="36">
        <v>2.867</v>
      </c>
    </row>
    <row r="436" spans="1:9" s="26" customFormat="1" x14ac:dyDescent="0.25">
      <c r="A436" s="40">
        <v>38442</v>
      </c>
      <c r="B436" s="38">
        <v>2005</v>
      </c>
      <c r="C436" s="38">
        <v>3</v>
      </c>
      <c r="D436" s="37">
        <v>86.623000000000005</v>
      </c>
      <c r="E436" s="37">
        <v>2.6440000000000001</v>
      </c>
      <c r="F436" s="37">
        <v>150.69999999999999</v>
      </c>
      <c r="G436" s="37">
        <v>10.069000000000001</v>
      </c>
      <c r="H436" s="36">
        <v>82.480999999999995</v>
      </c>
      <c r="I436" s="36">
        <v>1.409</v>
      </c>
    </row>
    <row r="437" spans="1:9" s="26" customFormat="1" x14ac:dyDescent="0.25">
      <c r="A437" s="40">
        <v>38472</v>
      </c>
      <c r="B437" s="38">
        <v>2005</v>
      </c>
      <c r="C437" s="38">
        <v>4</v>
      </c>
      <c r="D437" s="37">
        <v>86.820999999999998</v>
      </c>
      <c r="E437" s="37">
        <v>2.786</v>
      </c>
      <c r="F437" s="37">
        <v>151.30000000000001</v>
      </c>
      <c r="G437" s="37">
        <v>4.8840000000000003</v>
      </c>
      <c r="H437" s="36">
        <v>82.566999999999993</v>
      </c>
      <c r="I437" s="36">
        <v>1.264</v>
      </c>
    </row>
    <row r="438" spans="1:9" s="26" customFormat="1" x14ac:dyDescent="0.25">
      <c r="A438" s="40">
        <v>38503</v>
      </c>
      <c r="B438" s="38">
        <v>2005</v>
      </c>
      <c r="C438" s="38">
        <v>5</v>
      </c>
      <c r="D438" s="37">
        <v>87.048000000000002</v>
      </c>
      <c r="E438" s="37">
        <v>3.181</v>
      </c>
      <c r="F438" s="37">
        <v>150.6</v>
      </c>
      <c r="G438" s="37">
        <v>-5.4130000000000003</v>
      </c>
      <c r="H438" s="36">
        <v>82.777000000000001</v>
      </c>
      <c r="I438" s="36">
        <v>3.0859999999999999</v>
      </c>
    </row>
    <row r="439" spans="1:9" s="26" customFormat="1" x14ac:dyDescent="0.25">
      <c r="A439" s="40">
        <v>38533</v>
      </c>
      <c r="B439" s="38">
        <v>2005</v>
      </c>
      <c r="C439" s="38">
        <v>6</v>
      </c>
      <c r="D439" s="37">
        <v>87.316999999999993</v>
      </c>
      <c r="E439" s="37">
        <v>3.7639999999999998</v>
      </c>
      <c r="F439" s="37">
        <v>151.1</v>
      </c>
      <c r="G439" s="37">
        <v>4.0579999999999998</v>
      </c>
      <c r="H439" s="36">
        <v>83.177999999999997</v>
      </c>
      <c r="I439" s="36">
        <v>5.9829999999999997</v>
      </c>
    </row>
    <row r="440" spans="1:9" s="26" customFormat="1" x14ac:dyDescent="0.25">
      <c r="A440" s="40">
        <v>38564</v>
      </c>
      <c r="B440" s="38">
        <v>2005</v>
      </c>
      <c r="C440" s="38">
        <v>7</v>
      </c>
      <c r="D440" s="37">
        <v>87.608000000000004</v>
      </c>
      <c r="E440" s="37">
        <v>4.0819999999999999</v>
      </c>
      <c r="F440" s="37">
        <v>152.30000000000001</v>
      </c>
      <c r="G440" s="37">
        <v>9.9580000000000002</v>
      </c>
      <c r="H440" s="36">
        <v>83.64</v>
      </c>
      <c r="I440" s="36">
        <v>6.8630000000000004</v>
      </c>
    </row>
    <row r="441" spans="1:9" s="26" customFormat="1" x14ac:dyDescent="0.25">
      <c r="A441" s="40">
        <v>38595</v>
      </c>
      <c r="B441" s="38">
        <v>2005</v>
      </c>
      <c r="C441" s="38">
        <v>8</v>
      </c>
      <c r="D441" s="37">
        <v>87.897999999999996</v>
      </c>
      <c r="E441" s="37">
        <v>4.0410000000000004</v>
      </c>
      <c r="F441" s="37">
        <v>153.19999999999999</v>
      </c>
      <c r="G441" s="37">
        <v>7.3259999999999996</v>
      </c>
      <c r="H441" s="36">
        <v>83.962999999999994</v>
      </c>
      <c r="I441" s="36">
        <v>4.7350000000000003</v>
      </c>
    </row>
    <row r="442" spans="1:9" s="26" customFormat="1" x14ac:dyDescent="0.25">
      <c r="A442" s="40">
        <v>38625</v>
      </c>
      <c r="B442" s="38">
        <v>2005</v>
      </c>
      <c r="C442" s="38">
        <v>9</v>
      </c>
      <c r="D442" s="37">
        <v>88.153999999999996</v>
      </c>
      <c r="E442" s="37">
        <v>3.5550000000000002</v>
      </c>
      <c r="F442" s="37">
        <v>157.19999999999999</v>
      </c>
      <c r="G442" s="37">
        <v>36.246000000000002</v>
      </c>
      <c r="H442" s="36">
        <v>84.033000000000001</v>
      </c>
      <c r="I442" s="36">
        <v>1.012</v>
      </c>
    </row>
    <row r="443" spans="1:9" s="26" customFormat="1" x14ac:dyDescent="0.25">
      <c r="A443" s="40">
        <v>38656</v>
      </c>
      <c r="B443" s="38">
        <v>2005</v>
      </c>
      <c r="C443" s="38">
        <v>10</v>
      </c>
      <c r="D443" s="37">
        <v>88.382000000000005</v>
      </c>
      <c r="E443" s="37">
        <v>3.141</v>
      </c>
      <c r="F443" s="37">
        <v>162.30000000000001</v>
      </c>
      <c r="G443" s="37">
        <v>46.686999999999998</v>
      </c>
      <c r="H443" s="36">
        <v>84.045000000000002</v>
      </c>
      <c r="I443" s="36">
        <v>0.16</v>
      </c>
    </row>
    <row r="444" spans="1:9" s="26" customFormat="1" x14ac:dyDescent="0.25">
      <c r="A444" s="40">
        <v>38686</v>
      </c>
      <c r="B444" s="38">
        <v>2005</v>
      </c>
      <c r="C444" s="38">
        <v>11</v>
      </c>
      <c r="D444" s="37">
        <v>88.587999999999994</v>
      </c>
      <c r="E444" s="37">
        <v>2.8370000000000002</v>
      </c>
      <c r="F444" s="37">
        <v>160.30000000000001</v>
      </c>
      <c r="G444" s="37">
        <v>-13.824999999999999</v>
      </c>
      <c r="H444" s="36">
        <v>84.272999999999996</v>
      </c>
      <c r="I444" s="36">
        <v>3.3159999999999998</v>
      </c>
    </row>
    <row r="445" spans="1:9" s="26" customFormat="1" x14ac:dyDescent="0.25">
      <c r="A445" s="40">
        <v>38717</v>
      </c>
      <c r="B445" s="38">
        <v>2005</v>
      </c>
      <c r="C445" s="38">
        <v>12</v>
      </c>
      <c r="D445" s="37">
        <v>88.781999999999996</v>
      </c>
      <c r="E445" s="37">
        <v>2.6629999999999998</v>
      </c>
      <c r="F445" s="37">
        <v>160.19999999999999</v>
      </c>
      <c r="G445" s="37">
        <v>-0.746</v>
      </c>
      <c r="H445" s="36">
        <v>84.878</v>
      </c>
      <c r="I445" s="36">
        <v>8.9580000000000002</v>
      </c>
    </row>
    <row r="446" spans="1:9" s="26" customFormat="1" x14ac:dyDescent="0.25">
      <c r="A446" s="40">
        <v>38748</v>
      </c>
      <c r="B446" s="38">
        <v>2006</v>
      </c>
      <c r="C446" s="38">
        <v>1</v>
      </c>
      <c r="D446" s="37">
        <v>88.983000000000004</v>
      </c>
      <c r="E446" s="37">
        <v>2.7490000000000001</v>
      </c>
      <c r="F446" s="37">
        <v>162.4</v>
      </c>
      <c r="G446" s="37">
        <v>17.783000000000001</v>
      </c>
      <c r="H446" s="36">
        <v>85.65</v>
      </c>
      <c r="I446" s="36">
        <v>11.47</v>
      </c>
    </row>
    <row r="447" spans="1:9" s="26" customFormat="1" x14ac:dyDescent="0.25">
      <c r="A447" s="40">
        <v>38776</v>
      </c>
      <c r="B447" s="38">
        <v>2006</v>
      </c>
      <c r="C447" s="38">
        <v>2</v>
      </c>
      <c r="D447" s="37">
        <v>89.194000000000003</v>
      </c>
      <c r="E447" s="37">
        <v>2.8759999999999999</v>
      </c>
      <c r="F447" s="37">
        <v>161.6</v>
      </c>
      <c r="G447" s="37">
        <v>-5.7539999999999996</v>
      </c>
      <c r="H447" s="36">
        <v>86.212000000000003</v>
      </c>
      <c r="I447" s="36">
        <v>8.1679999999999993</v>
      </c>
    </row>
    <row r="448" spans="1:9" s="26" customFormat="1" x14ac:dyDescent="0.25">
      <c r="A448" s="40">
        <v>38807</v>
      </c>
      <c r="B448" s="38">
        <v>2006</v>
      </c>
      <c r="C448" s="38">
        <v>3</v>
      </c>
      <c r="D448" s="37">
        <v>89.433999999999997</v>
      </c>
      <c r="E448" s="37">
        <v>3.286</v>
      </c>
      <c r="F448" s="37">
        <v>161.5</v>
      </c>
      <c r="G448" s="37">
        <v>-0.74</v>
      </c>
      <c r="H448" s="36">
        <v>86.385999999999996</v>
      </c>
      <c r="I448" s="36">
        <v>2.448</v>
      </c>
    </row>
    <row r="449" spans="1:9" s="26" customFormat="1" x14ac:dyDescent="0.25">
      <c r="A449" s="40">
        <v>38837</v>
      </c>
      <c r="B449" s="38">
        <v>2006</v>
      </c>
      <c r="C449" s="38">
        <v>4</v>
      </c>
      <c r="D449" s="37">
        <v>89.707999999999998</v>
      </c>
      <c r="E449" s="37">
        <v>3.7309999999999999</v>
      </c>
      <c r="F449" s="37">
        <v>163</v>
      </c>
      <c r="G449" s="37">
        <v>11.733000000000001</v>
      </c>
      <c r="H449" s="36">
        <v>86.281000000000006</v>
      </c>
      <c r="I449" s="36">
        <v>-1.4419999999999999</v>
      </c>
    </row>
    <row r="450" spans="1:9" s="26" customFormat="1" x14ac:dyDescent="0.25">
      <c r="A450" s="40">
        <v>38868</v>
      </c>
      <c r="B450" s="38">
        <v>2006</v>
      </c>
      <c r="C450" s="38">
        <v>5</v>
      </c>
      <c r="D450" s="37">
        <v>89.995000000000005</v>
      </c>
      <c r="E450" s="37">
        <v>3.9049999999999998</v>
      </c>
      <c r="F450" s="37">
        <v>164.4</v>
      </c>
      <c r="G450" s="37">
        <v>10.808</v>
      </c>
      <c r="H450" s="36">
        <v>86.111000000000004</v>
      </c>
      <c r="I450" s="36">
        <v>-2.347</v>
      </c>
    </row>
    <row r="451" spans="1:9" s="26" customFormat="1" x14ac:dyDescent="0.25">
      <c r="A451" s="40">
        <v>38898</v>
      </c>
      <c r="B451" s="38">
        <v>2006</v>
      </c>
      <c r="C451" s="38">
        <v>6</v>
      </c>
      <c r="D451" s="37">
        <v>90.277000000000001</v>
      </c>
      <c r="E451" s="37">
        <v>3.8290000000000002</v>
      </c>
      <c r="F451" s="37">
        <v>165.2</v>
      </c>
      <c r="G451" s="37">
        <v>5.9980000000000002</v>
      </c>
      <c r="H451" s="36">
        <v>86.052999999999997</v>
      </c>
      <c r="I451" s="36">
        <v>-0.79300000000000004</v>
      </c>
    </row>
    <row r="452" spans="1:9" s="26" customFormat="1" x14ac:dyDescent="0.25">
      <c r="A452" s="40">
        <v>38929</v>
      </c>
      <c r="B452" s="38">
        <v>2006</v>
      </c>
      <c r="C452" s="38">
        <v>7</v>
      </c>
      <c r="D452" s="37">
        <v>90.519000000000005</v>
      </c>
      <c r="E452" s="37">
        <v>3.2730000000000001</v>
      </c>
      <c r="F452" s="37">
        <v>165.5</v>
      </c>
      <c r="G452" s="37">
        <v>2.2010000000000001</v>
      </c>
      <c r="H452" s="36">
        <v>86.134</v>
      </c>
      <c r="I452" s="36">
        <v>1.1240000000000001</v>
      </c>
    </row>
    <row r="453" spans="1:9" s="26" customFormat="1" x14ac:dyDescent="0.25">
      <c r="A453" s="40">
        <v>38960</v>
      </c>
      <c r="B453" s="38">
        <v>2006</v>
      </c>
      <c r="C453" s="38">
        <v>8</v>
      </c>
      <c r="D453" s="37">
        <v>90.683999999999997</v>
      </c>
      <c r="E453" s="37">
        <v>2.2109999999999999</v>
      </c>
      <c r="F453" s="37">
        <v>166.5</v>
      </c>
      <c r="G453" s="37">
        <v>7.4969999999999999</v>
      </c>
      <c r="H453" s="36">
        <v>86.325000000000003</v>
      </c>
      <c r="I453" s="36">
        <v>2.6989999999999998</v>
      </c>
    </row>
    <row r="454" spans="1:9" s="26" customFormat="1" x14ac:dyDescent="0.25">
      <c r="A454" s="40">
        <v>38990</v>
      </c>
      <c r="B454" s="38">
        <v>2006</v>
      </c>
      <c r="C454" s="38">
        <v>9</v>
      </c>
      <c r="D454" s="37">
        <v>90.756</v>
      </c>
      <c r="E454" s="37">
        <v>0.94399999999999995</v>
      </c>
      <c r="F454" s="37">
        <v>164.7</v>
      </c>
      <c r="G454" s="37">
        <v>-12.228999999999999</v>
      </c>
      <c r="H454" s="36">
        <v>86.611999999999995</v>
      </c>
      <c r="I454" s="36">
        <v>4.056</v>
      </c>
    </row>
    <row r="455" spans="1:9" s="26" customFormat="1" x14ac:dyDescent="0.25">
      <c r="A455" s="40">
        <v>39021</v>
      </c>
      <c r="B455" s="38">
        <v>2006</v>
      </c>
      <c r="C455" s="38">
        <v>10</v>
      </c>
      <c r="D455" s="37">
        <v>90.81</v>
      </c>
      <c r="E455" s="37">
        <v>0.72099999999999997</v>
      </c>
      <c r="F455" s="37">
        <v>163</v>
      </c>
      <c r="G455" s="37">
        <v>-11.707000000000001</v>
      </c>
      <c r="H455" s="36">
        <v>87.045000000000002</v>
      </c>
      <c r="I455" s="36">
        <v>6.1769999999999996</v>
      </c>
    </row>
    <row r="456" spans="1:9" s="26" customFormat="1" x14ac:dyDescent="0.25">
      <c r="A456" s="40">
        <v>39051</v>
      </c>
      <c r="B456" s="38">
        <v>2006</v>
      </c>
      <c r="C456" s="38">
        <v>11</v>
      </c>
      <c r="D456" s="37">
        <v>90.947999999999993</v>
      </c>
      <c r="E456" s="37">
        <v>1.841</v>
      </c>
      <c r="F456" s="37">
        <v>163.80000000000001</v>
      </c>
      <c r="G456" s="37">
        <v>6.0510000000000002</v>
      </c>
      <c r="H456" s="36">
        <v>87.69</v>
      </c>
      <c r="I456" s="36">
        <v>9.2669999999999995</v>
      </c>
    </row>
    <row r="457" spans="1:9" s="26" customFormat="1" x14ac:dyDescent="0.25">
      <c r="A457" s="40">
        <v>39082</v>
      </c>
      <c r="B457" s="38">
        <v>2006</v>
      </c>
      <c r="C457" s="38">
        <v>12</v>
      </c>
      <c r="D457" s="37">
        <v>91.231999999999999</v>
      </c>
      <c r="E457" s="37">
        <v>3.8069999999999999</v>
      </c>
      <c r="F457" s="37">
        <v>164.7</v>
      </c>
      <c r="G457" s="37">
        <v>6.7960000000000003</v>
      </c>
      <c r="H457" s="36">
        <v>88.545000000000002</v>
      </c>
      <c r="I457" s="36">
        <v>12.342000000000001</v>
      </c>
    </row>
    <row r="458" spans="1:9" s="26" customFormat="1" x14ac:dyDescent="0.25">
      <c r="A458" s="40">
        <v>39113</v>
      </c>
      <c r="B458" s="38">
        <v>2007</v>
      </c>
      <c r="C458" s="38">
        <v>1</v>
      </c>
      <c r="D458" s="37">
        <v>91.602999999999994</v>
      </c>
      <c r="E458" s="37">
        <v>5</v>
      </c>
      <c r="F458" s="37">
        <v>164.1</v>
      </c>
      <c r="G458" s="37">
        <v>-4.2850000000000001</v>
      </c>
      <c r="H458" s="36">
        <v>89.400999999999996</v>
      </c>
      <c r="I458" s="36">
        <v>12.231999999999999</v>
      </c>
    </row>
    <row r="459" spans="1:9" s="26" customFormat="1" x14ac:dyDescent="0.25">
      <c r="A459" s="40">
        <v>39141</v>
      </c>
      <c r="B459" s="38">
        <v>2007</v>
      </c>
      <c r="C459" s="38">
        <v>2</v>
      </c>
      <c r="D459" s="37">
        <v>91.938999999999993</v>
      </c>
      <c r="E459" s="37">
        <v>4.4829999999999997</v>
      </c>
      <c r="F459" s="37">
        <v>165.3</v>
      </c>
      <c r="G459" s="37">
        <v>9.1370000000000005</v>
      </c>
      <c r="H459" s="36">
        <v>89.933000000000007</v>
      </c>
      <c r="I459" s="36">
        <v>7.3849999999999998</v>
      </c>
    </row>
    <row r="460" spans="1:9" s="26" customFormat="1" x14ac:dyDescent="0.25">
      <c r="A460" s="40">
        <v>39172</v>
      </c>
      <c r="B460" s="38">
        <v>2007</v>
      </c>
      <c r="C460" s="38">
        <v>3</v>
      </c>
      <c r="D460" s="37">
        <v>92.185000000000002</v>
      </c>
      <c r="E460" s="37">
        <v>3.2629999999999999</v>
      </c>
      <c r="F460" s="37">
        <v>166.7</v>
      </c>
      <c r="G460" s="37">
        <v>10.65</v>
      </c>
      <c r="H460" s="36">
        <v>90.018000000000001</v>
      </c>
      <c r="I460" s="36">
        <v>1.1419999999999999</v>
      </c>
    </row>
    <row r="461" spans="1:9" s="26" customFormat="1" x14ac:dyDescent="0.25">
      <c r="A461" s="40">
        <v>39202</v>
      </c>
      <c r="B461" s="38">
        <v>2007</v>
      </c>
      <c r="C461" s="38">
        <v>4</v>
      </c>
      <c r="D461" s="37">
        <v>92.36</v>
      </c>
      <c r="E461" s="37">
        <v>2.306</v>
      </c>
      <c r="F461" s="37">
        <v>168.3</v>
      </c>
      <c r="G461" s="37">
        <v>12.146000000000001</v>
      </c>
      <c r="H461" s="36">
        <v>89.817999999999998</v>
      </c>
      <c r="I461" s="36">
        <v>-2.641</v>
      </c>
    </row>
    <row r="462" spans="1:9" s="26" customFormat="1" x14ac:dyDescent="0.25">
      <c r="A462" s="40">
        <v>39233</v>
      </c>
      <c r="B462" s="38">
        <v>2007</v>
      </c>
      <c r="C462" s="38">
        <v>5</v>
      </c>
      <c r="D462" s="37">
        <v>92.494</v>
      </c>
      <c r="E462" s="37">
        <v>1.7470000000000001</v>
      </c>
      <c r="F462" s="37">
        <v>169.7</v>
      </c>
      <c r="G462" s="37">
        <v>10.452</v>
      </c>
      <c r="H462" s="36">
        <v>89.605999999999995</v>
      </c>
      <c r="I462" s="36">
        <v>-2.7959999999999998</v>
      </c>
    </row>
    <row r="463" spans="1:9" s="26" customFormat="1" x14ac:dyDescent="0.25">
      <c r="A463" s="40">
        <v>39263</v>
      </c>
      <c r="B463" s="38">
        <v>2007</v>
      </c>
      <c r="C463" s="38">
        <v>6</v>
      </c>
      <c r="D463" s="37">
        <v>92.619</v>
      </c>
      <c r="E463" s="37">
        <v>1.6359999999999999</v>
      </c>
      <c r="F463" s="37">
        <v>170.4</v>
      </c>
      <c r="G463" s="37">
        <v>5.0640000000000001</v>
      </c>
      <c r="H463" s="36">
        <v>89.597999999999999</v>
      </c>
      <c r="I463" s="36">
        <v>-0.104</v>
      </c>
    </row>
    <row r="464" spans="1:9" s="26" customFormat="1" x14ac:dyDescent="0.25">
      <c r="A464" s="40">
        <v>39294</v>
      </c>
      <c r="B464" s="38">
        <v>2007</v>
      </c>
      <c r="C464" s="38">
        <v>7</v>
      </c>
      <c r="D464" s="37">
        <v>92.745999999999995</v>
      </c>
      <c r="E464" s="37">
        <v>1.6639999999999999</v>
      </c>
      <c r="F464" s="37">
        <v>171.8</v>
      </c>
      <c r="G464" s="37">
        <v>10.317</v>
      </c>
      <c r="H464" s="36">
        <v>89.786000000000001</v>
      </c>
      <c r="I464" s="36">
        <v>2.5510000000000002</v>
      </c>
    </row>
    <row r="465" spans="1:9" s="26" customFormat="1" x14ac:dyDescent="0.25">
      <c r="A465" s="40">
        <v>39325</v>
      </c>
      <c r="B465" s="38">
        <v>2007</v>
      </c>
      <c r="C465" s="38">
        <v>8</v>
      </c>
      <c r="D465" s="37">
        <v>92.882000000000005</v>
      </c>
      <c r="E465" s="37">
        <v>1.764</v>
      </c>
      <c r="F465" s="37">
        <v>170.1</v>
      </c>
      <c r="G465" s="37">
        <v>-11.249000000000001</v>
      </c>
      <c r="H465" s="36">
        <v>90.09</v>
      </c>
      <c r="I465" s="36">
        <v>4.1310000000000002</v>
      </c>
    </row>
    <row r="466" spans="1:9" s="26" customFormat="1" x14ac:dyDescent="0.25">
      <c r="A466" s="40">
        <v>39355</v>
      </c>
      <c r="B466" s="38">
        <v>2007</v>
      </c>
      <c r="C466" s="38">
        <v>9</v>
      </c>
      <c r="D466" s="37">
        <v>93.022999999999996</v>
      </c>
      <c r="E466" s="37">
        <v>1.8380000000000001</v>
      </c>
      <c r="F466" s="37">
        <v>171.4</v>
      </c>
      <c r="G466" s="37">
        <v>9.5670000000000002</v>
      </c>
      <c r="H466" s="36">
        <v>90.429000000000002</v>
      </c>
      <c r="I466" s="36">
        <v>4.6159999999999997</v>
      </c>
    </row>
    <row r="467" spans="1:9" s="26" customFormat="1" x14ac:dyDescent="0.25">
      <c r="A467" s="40">
        <v>39386</v>
      </c>
      <c r="B467" s="38">
        <v>2007</v>
      </c>
      <c r="C467" s="38">
        <v>10</v>
      </c>
      <c r="D467" s="37">
        <v>93.171999999999997</v>
      </c>
      <c r="E467" s="37">
        <v>1.9490000000000001</v>
      </c>
      <c r="F467" s="37">
        <v>172.7</v>
      </c>
      <c r="G467" s="37">
        <v>9.4909999999999997</v>
      </c>
      <c r="H467" s="36">
        <v>90.79</v>
      </c>
      <c r="I467" s="36">
        <v>4.8949999999999996</v>
      </c>
    </row>
    <row r="468" spans="1:9" s="26" customFormat="1" x14ac:dyDescent="0.25">
      <c r="A468" s="40">
        <v>39416</v>
      </c>
      <c r="B468" s="38">
        <v>2007</v>
      </c>
      <c r="C468" s="38">
        <v>11</v>
      </c>
      <c r="D468" s="37">
        <v>93.331000000000003</v>
      </c>
      <c r="E468" s="37">
        <v>2.0579999999999998</v>
      </c>
      <c r="F468" s="37">
        <v>176.7</v>
      </c>
      <c r="G468" s="37">
        <v>31.623000000000001</v>
      </c>
      <c r="H468" s="36">
        <v>91.168999999999997</v>
      </c>
      <c r="I468" s="36">
        <v>5.125</v>
      </c>
    </row>
    <row r="469" spans="1:9" s="26" customFormat="1" x14ac:dyDescent="0.25">
      <c r="A469" s="40">
        <v>39447</v>
      </c>
      <c r="B469" s="38">
        <v>2007</v>
      </c>
      <c r="C469" s="38">
        <v>12</v>
      </c>
      <c r="D469" s="37">
        <v>93.492999999999995</v>
      </c>
      <c r="E469" s="37">
        <v>2.1059999999999999</v>
      </c>
      <c r="F469" s="37">
        <v>176.9</v>
      </c>
      <c r="G469" s="37">
        <v>1.367</v>
      </c>
      <c r="H469" s="36">
        <v>91.551000000000002</v>
      </c>
      <c r="I469" s="36">
        <v>5.1550000000000002</v>
      </c>
    </row>
    <row r="470" spans="1:9" s="26" customFormat="1" x14ac:dyDescent="0.25">
      <c r="A470" s="40">
        <v>39478</v>
      </c>
      <c r="B470" s="38">
        <v>2008</v>
      </c>
      <c r="C470" s="38">
        <v>1</v>
      </c>
      <c r="D470" s="37">
        <v>93.641999999999996</v>
      </c>
      <c r="E470" s="37">
        <v>1.9350000000000001</v>
      </c>
      <c r="F470" s="37">
        <v>179.2</v>
      </c>
      <c r="G470" s="37">
        <v>16.768000000000001</v>
      </c>
      <c r="H470" s="36">
        <v>91.894000000000005</v>
      </c>
      <c r="I470" s="36">
        <v>4.5819999999999999</v>
      </c>
    </row>
    <row r="471" spans="1:9" s="26" customFormat="1" x14ac:dyDescent="0.25">
      <c r="A471" s="40">
        <v>39507</v>
      </c>
      <c r="B471" s="38">
        <v>2008</v>
      </c>
      <c r="C471" s="38">
        <v>2</v>
      </c>
      <c r="D471" s="37">
        <v>93.748999999999995</v>
      </c>
      <c r="E471" s="37">
        <v>1.381</v>
      </c>
      <c r="F471" s="37">
        <v>180.8</v>
      </c>
      <c r="G471" s="37">
        <v>11.256</v>
      </c>
      <c r="H471" s="36">
        <v>92.123000000000005</v>
      </c>
      <c r="I471" s="36">
        <v>3.028</v>
      </c>
    </row>
    <row r="472" spans="1:9" s="26" customFormat="1" x14ac:dyDescent="0.25">
      <c r="A472" s="40">
        <v>39538</v>
      </c>
      <c r="B472" s="38">
        <v>2008</v>
      </c>
      <c r="C472" s="38">
        <v>3</v>
      </c>
      <c r="D472" s="37">
        <v>93.813999999999993</v>
      </c>
      <c r="E472" s="37">
        <v>0.83199999999999996</v>
      </c>
      <c r="F472" s="37">
        <v>184.6</v>
      </c>
      <c r="G472" s="37">
        <v>28.350999999999999</v>
      </c>
      <c r="H472" s="36">
        <v>92.215000000000003</v>
      </c>
      <c r="I472" s="36">
        <v>1.206</v>
      </c>
    </row>
    <row r="473" spans="1:9" s="26" customFormat="1" x14ac:dyDescent="0.25">
      <c r="A473" s="40">
        <v>39568</v>
      </c>
      <c r="B473" s="38">
        <v>2008</v>
      </c>
      <c r="C473" s="38">
        <v>4</v>
      </c>
      <c r="D473" s="37">
        <v>93.888000000000005</v>
      </c>
      <c r="E473" s="37">
        <v>0.94399999999999995</v>
      </c>
      <c r="F473" s="37">
        <v>186.4</v>
      </c>
      <c r="G473" s="37">
        <v>12.349</v>
      </c>
      <c r="H473" s="36">
        <v>92.212000000000003</v>
      </c>
      <c r="I473" s="36">
        <v>-3.1E-2</v>
      </c>
    </row>
    <row r="474" spans="1:9" s="26" customFormat="1" x14ac:dyDescent="0.25">
      <c r="A474" s="40">
        <v>39599</v>
      </c>
      <c r="B474" s="38">
        <v>2008</v>
      </c>
      <c r="C474" s="38">
        <v>5</v>
      </c>
      <c r="D474" s="37">
        <v>94.037999999999997</v>
      </c>
      <c r="E474" s="37">
        <v>1.9419999999999999</v>
      </c>
      <c r="F474" s="37">
        <v>191.1</v>
      </c>
      <c r="G474" s="37">
        <v>34.826999999999998</v>
      </c>
      <c r="H474" s="36">
        <v>92.18</v>
      </c>
      <c r="I474" s="36">
        <v>-0.42499999999999999</v>
      </c>
    </row>
    <row r="475" spans="1:9" s="26" customFormat="1" x14ac:dyDescent="0.25">
      <c r="A475" s="40">
        <v>39629</v>
      </c>
      <c r="B475" s="38">
        <v>2008</v>
      </c>
      <c r="C475" s="38">
        <v>6</v>
      </c>
      <c r="D475" s="37">
        <v>94.3</v>
      </c>
      <c r="E475" s="37">
        <v>3.3959999999999999</v>
      </c>
      <c r="F475" s="37">
        <v>195.3</v>
      </c>
      <c r="G475" s="37">
        <v>29.806999999999999</v>
      </c>
      <c r="H475" s="36">
        <v>92.203000000000003</v>
      </c>
      <c r="I475" s="36">
        <v>0.30399999999999999</v>
      </c>
    </row>
    <row r="476" spans="1:9" s="26" customFormat="1" x14ac:dyDescent="0.25">
      <c r="A476" s="40">
        <v>39660</v>
      </c>
      <c r="B476" s="38">
        <v>2008</v>
      </c>
      <c r="C476" s="38">
        <v>7</v>
      </c>
      <c r="D476" s="37">
        <v>94.605000000000004</v>
      </c>
      <c r="E476" s="37">
        <v>3.9460000000000002</v>
      </c>
      <c r="F476" s="37">
        <v>200.6</v>
      </c>
      <c r="G476" s="37">
        <v>37.893999999999998</v>
      </c>
      <c r="H476" s="36">
        <v>92.424999999999997</v>
      </c>
      <c r="I476" s="36">
        <v>2.93</v>
      </c>
    </row>
    <row r="477" spans="1:9" s="26" customFormat="1" x14ac:dyDescent="0.25">
      <c r="A477" s="40">
        <v>39691</v>
      </c>
      <c r="B477" s="38">
        <v>2008</v>
      </c>
      <c r="C477" s="38">
        <v>8</v>
      </c>
      <c r="D477" s="37">
        <v>94.850999999999999</v>
      </c>
      <c r="E477" s="37">
        <v>3.165</v>
      </c>
      <c r="F477" s="37">
        <v>198.1</v>
      </c>
      <c r="G477" s="37">
        <v>-13.971</v>
      </c>
      <c r="H477" s="36">
        <v>93.015000000000001</v>
      </c>
      <c r="I477" s="36">
        <v>7.931</v>
      </c>
    </row>
    <row r="478" spans="1:9" s="26" customFormat="1" x14ac:dyDescent="0.25">
      <c r="A478" s="40">
        <v>39721</v>
      </c>
      <c r="B478" s="38">
        <v>2008</v>
      </c>
      <c r="C478" s="38">
        <v>9</v>
      </c>
      <c r="D478" s="37">
        <v>94.960999999999999</v>
      </c>
      <c r="E478" s="37">
        <v>1.4039999999999999</v>
      </c>
      <c r="F478" s="37">
        <v>198</v>
      </c>
      <c r="G478" s="37">
        <v>-0.60399999999999998</v>
      </c>
      <c r="H478" s="36">
        <v>93.947000000000003</v>
      </c>
      <c r="I478" s="36">
        <v>12.712</v>
      </c>
    </row>
    <row r="479" spans="1:9" s="26" customFormat="1" x14ac:dyDescent="0.25">
      <c r="A479" s="40">
        <v>39752</v>
      </c>
      <c r="B479" s="38">
        <v>2008</v>
      </c>
      <c r="C479" s="38">
        <v>10</v>
      </c>
      <c r="D479" s="37">
        <v>94.975999999999999</v>
      </c>
      <c r="E479" s="37">
        <v>0.191</v>
      </c>
      <c r="F479" s="37">
        <v>189.4</v>
      </c>
      <c r="G479" s="37">
        <v>-41.308</v>
      </c>
      <c r="H479" s="36">
        <v>94.736000000000004</v>
      </c>
      <c r="I479" s="36">
        <v>10.561999999999999</v>
      </c>
    </row>
    <row r="480" spans="1:9" s="26" customFormat="1" x14ac:dyDescent="0.25">
      <c r="A480" s="40">
        <v>39782</v>
      </c>
      <c r="B480" s="38">
        <v>2008</v>
      </c>
      <c r="C480" s="38">
        <v>11</v>
      </c>
      <c r="D480" s="37">
        <v>94.966999999999999</v>
      </c>
      <c r="E480" s="37">
        <v>-0.122</v>
      </c>
      <c r="F480" s="37">
        <v>179.7</v>
      </c>
      <c r="G480" s="37">
        <v>-46.786999999999999</v>
      </c>
      <c r="H480" s="36">
        <v>94.748000000000005</v>
      </c>
      <c r="I480" s="36">
        <v>0.14299999999999999</v>
      </c>
    </row>
    <row r="481" spans="1:9" s="26" customFormat="1" x14ac:dyDescent="0.25">
      <c r="A481" s="40">
        <v>39813</v>
      </c>
      <c r="B481" s="38">
        <v>2008</v>
      </c>
      <c r="C481" s="38">
        <v>12</v>
      </c>
      <c r="D481" s="37">
        <v>94.981999999999999</v>
      </c>
      <c r="E481" s="37">
        <v>0.192</v>
      </c>
      <c r="F481" s="37">
        <v>172.3</v>
      </c>
      <c r="G481" s="37">
        <v>-39.625999999999998</v>
      </c>
      <c r="H481" s="36">
        <v>93.668000000000006</v>
      </c>
      <c r="I481" s="36">
        <v>-12.848000000000001</v>
      </c>
    </row>
    <row r="482" spans="1:9" s="26" customFormat="1" x14ac:dyDescent="0.25">
      <c r="A482" s="40">
        <v>39844</v>
      </c>
      <c r="B482" s="38">
        <v>2009</v>
      </c>
      <c r="C482" s="38">
        <v>1</v>
      </c>
      <c r="D482" s="37">
        <v>95.009</v>
      </c>
      <c r="E482" s="37">
        <v>0.34499999999999997</v>
      </c>
      <c r="F482" s="37">
        <v>172.4</v>
      </c>
      <c r="G482" s="37">
        <v>0.69899999999999995</v>
      </c>
      <c r="H482" s="36">
        <v>92.206000000000003</v>
      </c>
      <c r="I482" s="36">
        <v>-17.202000000000002</v>
      </c>
    </row>
    <row r="483" spans="1:9" s="26" customFormat="1" x14ac:dyDescent="0.25">
      <c r="A483" s="40">
        <v>39872</v>
      </c>
      <c r="B483" s="38">
        <v>2009</v>
      </c>
      <c r="C483" s="38">
        <v>2</v>
      </c>
      <c r="D483" s="37">
        <v>95.015000000000001</v>
      </c>
      <c r="E483" s="37">
        <v>7.2999999999999995E-2</v>
      </c>
      <c r="F483" s="37">
        <v>170.9</v>
      </c>
      <c r="G483" s="37">
        <v>-9.9550000000000001</v>
      </c>
      <c r="H483" s="36">
        <v>91.462000000000003</v>
      </c>
      <c r="I483" s="36">
        <v>-9.26</v>
      </c>
    </row>
    <row r="484" spans="1:9" s="26" customFormat="1" x14ac:dyDescent="0.25">
      <c r="A484" s="40">
        <v>39903</v>
      </c>
      <c r="B484" s="38">
        <v>2009</v>
      </c>
      <c r="C484" s="38">
        <v>3</v>
      </c>
      <c r="D484" s="37">
        <v>94.98</v>
      </c>
      <c r="E484" s="37">
        <v>-0.435</v>
      </c>
      <c r="F484" s="37">
        <v>168.3</v>
      </c>
      <c r="G484" s="37">
        <v>-16.803999999999998</v>
      </c>
      <c r="H484" s="36">
        <v>91.995000000000005</v>
      </c>
      <c r="I484" s="36">
        <v>7.2149999999999999</v>
      </c>
    </row>
    <row r="485" spans="1:9" s="26" customFormat="1" x14ac:dyDescent="0.25">
      <c r="A485" s="40">
        <v>39933</v>
      </c>
      <c r="B485" s="38">
        <v>2009</v>
      </c>
      <c r="C485" s="38">
        <v>4</v>
      </c>
      <c r="D485" s="37">
        <v>94.918999999999997</v>
      </c>
      <c r="E485" s="37">
        <v>-0.76800000000000002</v>
      </c>
      <c r="F485" s="37">
        <v>168.4</v>
      </c>
      <c r="G485" s="37">
        <v>0.71499999999999997</v>
      </c>
      <c r="H485" s="36">
        <v>93.326999999999998</v>
      </c>
      <c r="I485" s="36">
        <v>18.835000000000001</v>
      </c>
    </row>
    <row r="486" spans="1:9" s="26" customFormat="1" x14ac:dyDescent="0.25">
      <c r="A486" s="40">
        <v>39964</v>
      </c>
      <c r="B486" s="38">
        <v>2009</v>
      </c>
      <c r="C486" s="38">
        <v>5</v>
      </c>
      <c r="D486" s="37">
        <v>94.861000000000004</v>
      </c>
      <c r="E486" s="37">
        <v>-0.73799999999999999</v>
      </c>
      <c r="F486" s="37">
        <v>169.4</v>
      </c>
      <c r="G486" s="37">
        <v>7.3630000000000004</v>
      </c>
      <c r="H486" s="36">
        <v>94.54</v>
      </c>
      <c r="I486" s="36">
        <v>16.757999999999999</v>
      </c>
    </row>
    <row r="487" spans="1:9" s="26" customFormat="1" x14ac:dyDescent="0.25">
      <c r="A487" s="40">
        <v>39994</v>
      </c>
      <c r="B487" s="38">
        <v>2009</v>
      </c>
      <c r="C487" s="38">
        <v>6</v>
      </c>
      <c r="D487" s="37">
        <v>94.83</v>
      </c>
      <c r="E487" s="37">
        <v>-0.38600000000000001</v>
      </c>
      <c r="F487" s="37">
        <v>171.7</v>
      </c>
      <c r="G487" s="37">
        <v>17.565999999999999</v>
      </c>
      <c r="H487" s="36">
        <v>94.988</v>
      </c>
      <c r="I487" s="36">
        <v>5.8319999999999999</v>
      </c>
    </row>
    <row r="488" spans="1:9" s="26" customFormat="1" x14ac:dyDescent="0.25">
      <c r="A488" s="40">
        <v>40025</v>
      </c>
      <c r="B488" s="38">
        <v>2009</v>
      </c>
      <c r="C488" s="38">
        <v>7</v>
      </c>
      <c r="D488" s="37">
        <v>94.843000000000004</v>
      </c>
      <c r="E488" s="37">
        <v>0.16</v>
      </c>
      <c r="F488" s="37">
        <v>171.1</v>
      </c>
      <c r="G488" s="37">
        <v>-4.1139999999999999</v>
      </c>
      <c r="H488" s="36">
        <v>94.903999999999996</v>
      </c>
      <c r="I488" s="36">
        <v>-1.056</v>
      </c>
    </row>
    <row r="489" spans="1:9" s="26" customFormat="1" x14ac:dyDescent="0.25">
      <c r="A489" s="40">
        <v>40056</v>
      </c>
      <c r="B489" s="38">
        <v>2009</v>
      </c>
      <c r="C489" s="38">
        <v>8</v>
      </c>
      <c r="D489" s="37">
        <v>94.911000000000001</v>
      </c>
      <c r="E489" s="37">
        <v>0.87</v>
      </c>
      <c r="F489" s="37">
        <v>173.8</v>
      </c>
      <c r="G489" s="37">
        <v>20.669</v>
      </c>
      <c r="H489" s="36">
        <v>94.825000000000003</v>
      </c>
      <c r="I489" s="36">
        <v>-0.996</v>
      </c>
    </row>
    <row r="490" spans="1:9" s="26" customFormat="1" x14ac:dyDescent="0.25">
      <c r="A490" s="40">
        <v>40086</v>
      </c>
      <c r="B490" s="38">
        <v>2009</v>
      </c>
      <c r="C490" s="38">
        <v>9</v>
      </c>
      <c r="D490" s="37">
        <v>95.033000000000001</v>
      </c>
      <c r="E490" s="37">
        <v>1.552</v>
      </c>
      <c r="F490" s="37">
        <v>174.3</v>
      </c>
      <c r="G490" s="37">
        <v>3.5070000000000001</v>
      </c>
      <c r="H490" s="36">
        <v>95.099000000000004</v>
      </c>
      <c r="I490" s="36">
        <v>3.532</v>
      </c>
    </row>
    <row r="491" spans="1:9" s="26" customFormat="1" x14ac:dyDescent="0.25">
      <c r="A491" s="40">
        <v>40117</v>
      </c>
      <c r="B491" s="38">
        <v>2009</v>
      </c>
      <c r="C491" s="38">
        <v>10</v>
      </c>
      <c r="D491" s="37">
        <v>95.174999999999997</v>
      </c>
      <c r="E491" s="37">
        <v>1.8109999999999999</v>
      </c>
      <c r="F491" s="37">
        <v>175</v>
      </c>
      <c r="G491" s="37">
        <v>4.9269999999999996</v>
      </c>
      <c r="H491" s="36">
        <v>95.507999999999996</v>
      </c>
      <c r="I491" s="36">
        <v>5.2809999999999997</v>
      </c>
    </row>
    <row r="492" spans="1:9" s="26" customFormat="1" x14ac:dyDescent="0.25">
      <c r="A492" s="40">
        <v>40147</v>
      </c>
      <c r="B492" s="38">
        <v>2009</v>
      </c>
      <c r="C492" s="38">
        <v>11</v>
      </c>
      <c r="D492" s="37">
        <v>95.293999999999997</v>
      </c>
      <c r="E492" s="37">
        <v>1.5009999999999999</v>
      </c>
      <c r="F492" s="37">
        <v>176.9</v>
      </c>
      <c r="G492" s="37">
        <v>13.835000000000001</v>
      </c>
      <c r="H492" s="36">
        <v>95.656000000000006</v>
      </c>
      <c r="I492" s="36">
        <v>1.8779999999999999</v>
      </c>
    </row>
    <row r="493" spans="1:9" s="26" customFormat="1" x14ac:dyDescent="0.25">
      <c r="A493" s="40">
        <v>40178</v>
      </c>
      <c r="B493" s="38">
        <v>2009</v>
      </c>
      <c r="C493" s="38">
        <v>12</v>
      </c>
      <c r="D493" s="37">
        <v>95.361999999999995</v>
      </c>
      <c r="E493" s="37">
        <v>0.86599999999999999</v>
      </c>
      <c r="F493" s="37">
        <v>177.8</v>
      </c>
      <c r="G493" s="37">
        <v>6.2789999999999999</v>
      </c>
      <c r="H493" s="36">
        <v>95.311000000000007</v>
      </c>
      <c r="I493" s="36">
        <v>-4.2510000000000003</v>
      </c>
    </row>
    <row r="494" spans="1:9" s="26" customFormat="1" x14ac:dyDescent="0.25">
      <c r="A494" s="40">
        <v>40209</v>
      </c>
      <c r="B494" s="38">
        <v>2010</v>
      </c>
      <c r="C494" s="38">
        <v>1</v>
      </c>
      <c r="D494" s="37">
        <v>95.415000000000006</v>
      </c>
      <c r="E494" s="37">
        <v>0.66300000000000003</v>
      </c>
      <c r="F494" s="37">
        <v>180.8</v>
      </c>
      <c r="G494" s="37">
        <v>22.236000000000001</v>
      </c>
      <c r="H494" s="36">
        <v>94.745000000000005</v>
      </c>
      <c r="I494" s="36">
        <v>-6.9</v>
      </c>
    </row>
    <row r="495" spans="1:9" s="26" customFormat="1" x14ac:dyDescent="0.25">
      <c r="A495" s="40">
        <v>40237</v>
      </c>
      <c r="B495" s="38">
        <v>2010</v>
      </c>
      <c r="C495" s="38">
        <v>2</v>
      </c>
      <c r="D495" s="37">
        <v>95.497</v>
      </c>
      <c r="E495" s="37">
        <v>1.0369999999999999</v>
      </c>
      <c r="F495" s="37">
        <v>180.4</v>
      </c>
      <c r="G495" s="37">
        <v>-2.6230000000000002</v>
      </c>
      <c r="H495" s="36">
        <v>94.421000000000006</v>
      </c>
      <c r="I495" s="36">
        <v>-4.0199999999999996</v>
      </c>
    </row>
    <row r="496" spans="1:9" s="26" customFormat="1" x14ac:dyDescent="0.25">
      <c r="A496" s="40">
        <v>40268</v>
      </c>
      <c r="B496" s="38">
        <v>2010</v>
      </c>
      <c r="C496" s="38">
        <v>3</v>
      </c>
      <c r="D496" s="37">
        <v>95.64</v>
      </c>
      <c r="E496" s="37">
        <v>1.8160000000000001</v>
      </c>
      <c r="F496" s="37">
        <v>181.3</v>
      </c>
      <c r="G496" s="37">
        <v>6.1539999999999999</v>
      </c>
      <c r="H496" s="36">
        <v>94.593999999999994</v>
      </c>
      <c r="I496" s="36">
        <v>2.2160000000000002</v>
      </c>
    </row>
    <row r="497" spans="1:9" s="26" customFormat="1" x14ac:dyDescent="0.25">
      <c r="A497" s="40">
        <v>40298</v>
      </c>
      <c r="B497" s="38">
        <v>2010</v>
      </c>
      <c r="C497" s="38">
        <v>4</v>
      </c>
      <c r="D497" s="37">
        <v>95.82</v>
      </c>
      <c r="E497" s="37">
        <v>2.2789999999999999</v>
      </c>
      <c r="F497" s="37">
        <v>182.8</v>
      </c>
      <c r="G497" s="37">
        <v>10.393000000000001</v>
      </c>
      <c r="H497" s="36">
        <v>95.123999999999995</v>
      </c>
      <c r="I497" s="36">
        <v>6.944</v>
      </c>
    </row>
    <row r="498" spans="1:9" s="26" customFormat="1" x14ac:dyDescent="0.25">
      <c r="A498" s="40">
        <v>40329</v>
      </c>
      <c r="B498" s="38">
        <v>2010</v>
      </c>
      <c r="C498" s="38">
        <v>5</v>
      </c>
      <c r="D498" s="37">
        <v>95.98</v>
      </c>
      <c r="E498" s="37">
        <v>2.0230000000000001</v>
      </c>
      <c r="F498" s="37">
        <v>183.4</v>
      </c>
      <c r="G498" s="37">
        <v>4.0110000000000001</v>
      </c>
      <c r="H498" s="36">
        <v>95.712000000000003</v>
      </c>
      <c r="I498" s="36">
        <v>7.6660000000000004</v>
      </c>
    </row>
    <row r="499" spans="1:9" s="26" customFormat="1" x14ac:dyDescent="0.25">
      <c r="A499" s="40">
        <v>40359</v>
      </c>
      <c r="B499" s="38">
        <v>2010</v>
      </c>
      <c r="C499" s="38">
        <v>6</v>
      </c>
      <c r="D499" s="37">
        <v>96.087999999999994</v>
      </c>
      <c r="E499" s="37">
        <v>1.363</v>
      </c>
      <c r="F499" s="37">
        <v>182.4</v>
      </c>
      <c r="G499" s="37">
        <v>-6.35</v>
      </c>
      <c r="H499" s="36">
        <v>96.111999999999995</v>
      </c>
      <c r="I499" s="36">
        <v>5.1319999999999997</v>
      </c>
    </row>
    <row r="500" spans="1:9" s="26" customFormat="1" x14ac:dyDescent="0.25">
      <c r="A500" s="40">
        <v>40390</v>
      </c>
      <c r="B500" s="38">
        <v>2010</v>
      </c>
      <c r="C500" s="38">
        <v>7</v>
      </c>
      <c r="D500" s="37">
        <v>96.174999999999997</v>
      </c>
      <c r="E500" s="37">
        <v>1.089</v>
      </c>
      <c r="F500" s="37">
        <v>181.9</v>
      </c>
      <c r="G500" s="37">
        <v>-3.24</v>
      </c>
      <c r="H500" s="36">
        <v>96.284000000000006</v>
      </c>
      <c r="I500" s="36">
        <v>2.1680000000000001</v>
      </c>
    </row>
    <row r="501" spans="1:9" s="26" customFormat="1" x14ac:dyDescent="0.25">
      <c r="A501" s="40">
        <v>40421</v>
      </c>
      <c r="B501" s="38">
        <v>2010</v>
      </c>
      <c r="C501" s="38">
        <v>8</v>
      </c>
      <c r="D501" s="37">
        <v>96.293999999999997</v>
      </c>
      <c r="E501" s="37">
        <v>1.492</v>
      </c>
      <c r="F501" s="37">
        <v>182.8</v>
      </c>
      <c r="G501" s="37">
        <v>6.1020000000000003</v>
      </c>
      <c r="H501" s="36">
        <v>96.257999999999996</v>
      </c>
      <c r="I501" s="36">
        <v>-0.32300000000000001</v>
      </c>
    </row>
    <row r="502" spans="1:9" s="26" customFormat="1" x14ac:dyDescent="0.25">
      <c r="A502" s="40">
        <v>40451</v>
      </c>
      <c r="B502" s="38">
        <v>2010</v>
      </c>
      <c r="C502" s="38">
        <v>9</v>
      </c>
      <c r="D502" s="37">
        <v>96.471999999999994</v>
      </c>
      <c r="E502" s="37">
        <v>2.2440000000000002</v>
      </c>
      <c r="F502" s="37">
        <v>183.5</v>
      </c>
      <c r="G502" s="37">
        <v>4.6929999999999996</v>
      </c>
      <c r="H502" s="36">
        <v>96.114999999999995</v>
      </c>
      <c r="I502" s="36">
        <v>-1.7629999999999999</v>
      </c>
    </row>
    <row r="503" spans="1:9" s="26" customFormat="1" x14ac:dyDescent="0.25">
      <c r="A503" s="40">
        <v>40482</v>
      </c>
      <c r="B503" s="38">
        <v>2010</v>
      </c>
      <c r="C503" s="38">
        <v>10</v>
      </c>
      <c r="D503" s="37">
        <v>96.683000000000007</v>
      </c>
      <c r="E503" s="37">
        <v>2.6549999999999998</v>
      </c>
      <c r="F503" s="37">
        <v>185.8</v>
      </c>
      <c r="G503" s="37">
        <v>16.122</v>
      </c>
      <c r="H503" s="36">
        <v>96.082999999999998</v>
      </c>
      <c r="I503" s="36">
        <v>-0.40400000000000003</v>
      </c>
    </row>
    <row r="504" spans="1:9" s="26" customFormat="1" x14ac:dyDescent="0.25">
      <c r="A504" s="40">
        <v>40512</v>
      </c>
      <c r="B504" s="38">
        <v>2010</v>
      </c>
      <c r="C504" s="38">
        <v>11</v>
      </c>
      <c r="D504" s="37">
        <v>96.879000000000005</v>
      </c>
      <c r="E504" s="37">
        <v>2.4590000000000001</v>
      </c>
      <c r="F504" s="37">
        <v>187.3</v>
      </c>
      <c r="G504" s="37">
        <v>10.130000000000001</v>
      </c>
      <c r="H504" s="36">
        <v>96.427000000000007</v>
      </c>
      <c r="I504" s="36">
        <v>4.383</v>
      </c>
    </row>
    <row r="505" spans="1:9" s="26" customFormat="1" x14ac:dyDescent="0.25">
      <c r="A505" s="40">
        <v>40543</v>
      </c>
      <c r="B505" s="38">
        <v>2010</v>
      </c>
      <c r="C505" s="38">
        <v>12</v>
      </c>
      <c r="D505" s="37">
        <v>97.03</v>
      </c>
      <c r="E505" s="37">
        <v>1.8919999999999999</v>
      </c>
      <c r="F505" s="37">
        <v>189.3</v>
      </c>
      <c r="G505" s="37">
        <v>13.593999999999999</v>
      </c>
      <c r="H505" s="36">
        <v>97.254999999999995</v>
      </c>
      <c r="I505" s="36">
        <v>10.808999999999999</v>
      </c>
    </row>
    <row r="506" spans="1:9" s="26" customFormat="1" x14ac:dyDescent="0.25">
      <c r="A506" s="40">
        <v>40574</v>
      </c>
      <c r="B506" s="38">
        <v>2011</v>
      </c>
      <c r="C506" s="38">
        <v>1</v>
      </c>
      <c r="D506" s="37">
        <v>97.165999999999997</v>
      </c>
      <c r="E506" s="37">
        <v>1.694</v>
      </c>
      <c r="F506" s="37">
        <v>192.1</v>
      </c>
      <c r="G506" s="37">
        <v>19.266999999999999</v>
      </c>
      <c r="H506" s="36">
        <v>98.177999999999997</v>
      </c>
      <c r="I506" s="36">
        <v>11.996</v>
      </c>
    </row>
    <row r="507" spans="1:9" s="26" customFormat="1" x14ac:dyDescent="0.25">
      <c r="A507" s="40">
        <v>40602</v>
      </c>
      <c r="B507" s="38">
        <v>2011</v>
      </c>
      <c r="C507" s="38">
        <v>2</v>
      </c>
      <c r="D507" s="37">
        <v>97.320999999999998</v>
      </c>
      <c r="E507" s="37">
        <v>1.9219999999999999</v>
      </c>
      <c r="F507" s="37">
        <v>194.9</v>
      </c>
      <c r="G507" s="37">
        <v>18.963000000000001</v>
      </c>
      <c r="H507" s="36">
        <v>98.605000000000004</v>
      </c>
      <c r="I507" s="36">
        <v>5.3529999999999998</v>
      </c>
    </row>
    <row r="508" spans="1:9" s="26" customFormat="1" x14ac:dyDescent="0.25">
      <c r="A508" s="40">
        <v>40633</v>
      </c>
      <c r="B508" s="38">
        <v>2011</v>
      </c>
      <c r="C508" s="38">
        <v>3</v>
      </c>
      <c r="D508" s="37">
        <v>97.528000000000006</v>
      </c>
      <c r="E508" s="37">
        <v>2.59</v>
      </c>
      <c r="F508" s="37">
        <v>197.6</v>
      </c>
      <c r="G508" s="37">
        <v>17.951000000000001</v>
      </c>
      <c r="H508" s="36">
        <v>98.283000000000001</v>
      </c>
      <c r="I508" s="36">
        <v>-3.851</v>
      </c>
    </row>
    <row r="509" spans="1:9" s="26" customFormat="1" x14ac:dyDescent="0.25">
      <c r="A509" s="40">
        <v>40663</v>
      </c>
      <c r="B509" s="38">
        <v>2011</v>
      </c>
      <c r="C509" s="38">
        <v>4</v>
      </c>
      <c r="D509" s="37">
        <v>97.783000000000001</v>
      </c>
      <c r="E509" s="37">
        <v>3.177</v>
      </c>
      <c r="F509" s="37">
        <v>200.2</v>
      </c>
      <c r="G509" s="37">
        <v>16.984000000000002</v>
      </c>
      <c r="H509" s="36">
        <v>97.608000000000004</v>
      </c>
      <c r="I509" s="36">
        <v>-7.9370000000000003</v>
      </c>
    </row>
    <row r="510" spans="1:9" s="26" customFormat="1" x14ac:dyDescent="0.25">
      <c r="A510" s="40">
        <v>40694</v>
      </c>
      <c r="B510" s="38">
        <v>2011</v>
      </c>
      <c r="C510" s="38">
        <v>5</v>
      </c>
      <c r="D510" s="37">
        <v>98.049000000000007</v>
      </c>
      <c r="E510" s="37">
        <v>3.3109999999999999</v>
      </c>
      <c r="F510" s="37">
        <v>202</v>
      </c>
      <c r="G510" s="37">
        <v>11.339</v>
      </c>
      <c r="H510" s="36">
        <v>97.260999999999996</v>
      </c>
      <c r="I510" s="36">
        <v>-4.1879999999999997</v>
      </c>
    </row>
    <row r="511" spans="1:9" s="26" customFormat="1" x14ac:dyDescent="0.25">
      <c r="A511" s="40">
        <v>40724</v>
      </c>
      <c r="B511" s="38">
        <v>2011</v>
      </c>
      <c r="C511" s="38">
        <v>6</v>
      </c>
      <c r="D511" s="37">
        <v>98.295000000000002</v>
      </c>
      <c r="E511" s="37">
        <v>3.052</v>
      </c>
      <c r="F511" s="37">
        <v>202.2</v>
      </c>
      <c r="G511" s="37">
        <v>1.1950000000000001</v>
      </c>
      <c r="H511" s="36">
        <v>97.644999999999996</v>
      </c>
      <c r="I511" s="36">
        <v>4.8499999999999996</v>
      </c>
    </row>
    <row r="512" spans="1:9" s="26" customFormat="1" x14ac:dyDescent="0.25">
      <c r="A512" s="40">
        <v>40755</v>
      </c>
      <c r="B512" s="38">
        <v>2011</v>
      </c>
      <c r="C512" s="38">
        <v>7</v>
      </c>
      <c r="D512" s="37">
        <v>98.486999999999995</v>
      </c>
      <c r="E512" s="37">
        <v>2.3759999999999999</v>
      </c>
      <c r="F512" s="37">
        <v>203.2</v>
      </c>
      <c r="G512" s="37">
        <v>6.0990000000000002</v>
      </c>
      <c r="H512" s="36">
        <v>98.322000000000003</v>
      </c>
      <c r="I512" s="36">
        <v>8.6460000000000008</v>
      </c>
    </row>
    <row r="513" spans="1:9" s="26" customFormat="1" x14ac:dyDescent="0.25">
      <c r="A513" s="40">
        <v>40786</v>
      </c>
      <c r="B513" s="38">
        <v>2011</v>
      </c>
      <c r="C513" s="38">
        <v>8</v>
      </c>
      <c r="D513" s="37">
        <v>98.593999999999994</v>
      </c>
      <c r="E513" s="37">
        <v>1.3080000000000001</v>
      </c>
      <c r="F513" s="37">
        <v>201.7</v>
      </c>
      <c r="G513" s="37">
        <v>-8.5069999999999997</v>
      </c>
      <c r="H513" s="36">
        <v>98.563999999999993</v>
      </c>
      <c r="I513" s="36">
        <v>2.9940000000000002</v>
      </c>
    </row>
    <row r="514" spans="1:9" s="26" customFormat="1" x14ac:dyDescent="0.25">
      <c r="A514" s="40">
        <v>40816</v>
      </c>
      <c r="B514" s="38">
        <v>2011</v>
      </c>
      <c r="C514" s="38">
        <v>9</v>
      </c>
      <c r="D514" s="37">
        <v>98.603999999999999</v>
      </c>
      <c r="E514" s="37">
        <v>0.121</v>
      </c>
      <c r="F514" s="37">
        <v>202.6</v>
      </c>
      <c r="G514" s="37">
        <v>5.4880000000000004</v>
      </c>
      <c r="H514" s="36">
        <v>97.947999999999993</v>
      </c>
      <c r="I514" s="36">
        <v>-7.2460000000000004</v>
      </c>
    </row>
    <row r="515" spans="1:9" s="26" customFormat="1" x14ac:dyDescent="0.25">
      <c r="A515" s="40">
        <v>40847</v>
      </c>
      <c r="B515" s="38">
        <v>2011</v>
      </c>
      <c r="C515" s="38">
        <v>10</v>
      </c>
      <c r="D515" s="37">
        <v>98.588999999999999</v>
      </c>
      <c r="E515" s="37">
        <v>-0.17699999999999999</v>
      </c>
      <c r="F515" s="37">
        <v>200.6</v>
      </c>
      <c r="G515" s="37">
        <v>-11.224</v>
      </c>
      <c r="H515" s="36">
        <v>96.995999999999995</v>
      </c>
      <c r="I515" s="36">
        <v>-11.069000000000001</v>
      </c>
    </row>
    <row r="516" spans="1:9" s="26" customFormat="1" x14ac:dyDescent="0.25">
      <c r="A516" s="40">
        <v>40877</v>
      </c>
      <c r="B516" s="38">
        <v>2011</v>
      </c>
      <c r="C516" s="38">
        <v>11</v>
      </c>
      <c r="D516" s="37">
        <v>98.644000000000005</v>
      </c>
      <c r="E516" s="37">
        <v>0.67100000000000004</v>
      </c>
      <c r="F516" s="37">
        <v>200.9</v>
      </c>
      <c r="G516" s="37">
        <v>1.8089999999999999</v>
      </c>
      <c r="H516" s="36">
        <v>96.510999999999996</v>
      </c>
      <c r="I516" s="36">
        <v>-5.835</v>
      </c>
    </row>
    <row r="517" spans="1:9" s="26" customFormat="1" x14ac:dyDescent="0.25">
      <c r="A517" s="40">
        <v>40908</v>
      </c>
      <c r="B517" s="38">
        <v>2011</v>
      </c>
      <c r="C517" s="38">
        <v>12</v>
      </c>
      <c r="D517" s="37">
        <v>98.825999999999993</v>
      </c>
      <c r="E517" s="37">
        <v>2.2410000000000001</v>
      </c>
      <c r="F517" s="37">
        <v>200.1</v>
      </c>
      <c r="G517" s="37">
        <v>-4.6749999999999998</v>
      </c>
      <c r="H517" s="36">
        <v>97.021000000000001</v>
      </c>
      <c r="I517" s="36">
        <v>6.5259999999999998</v>
      </c>
    </row>
    <row r="518" spans="1:9" s="26" customFormat="1" x14ac:dyDescent="0.25">
      <c r="A518" s="40">
        <v>40939</v>
      </c>
      <c r="B518" s="38">
        <v>2012</v>
      </c>
      <c r="C518" s="38">
        <v>1</v>
      </c>
      <c r="D518" s="37">
        <v>99.081999999999994</v>
      </c>
      <c r="E518" s="37">
        <v>3.1509999999999998</v>
      </c>
      <c r="F518" s="37">
        <v>200.4</v>
      </c>
      <c r="G518" s="37">
        <v>1.8140000000000001</v>
      </c>
      <c r="H518" s="36">
        <v>98.179000000000002</v>
      </c>
      <c r="I518" s="36">
        <v>15.3</v>
      </c>
    </row>
    <row r="519" spans="1:9" s="26" customFormat="1" x14ac:dyDescent="0.25">
      <c r="A519" s="40">
        <v>40968</v>
      </c>
      <c r="B519" s="38">
        <v>2012</v>
      </c>
      <c r="C519" s="38">
        <v>2</v>
      </c>
      <c r="D519" s="37">
        <v>99.305999999999997</v>
      </c>
      <c r="E519" s="37">
        <v>2.74</v>
      </c>
      <c r="F519" s="37">
        <v>201.1</v>
      </c>
      <c r="G519" s="37">
        <v>4.2729999999999997</v>
      </c>
      <c r="H519" s="36">
        <v>99.284000000000006</v>
      </c>
      <c r="I519" s="36">
        <v>14.377000000000001</v>
      </c>
    </row>
    <row r="520" spans="1:9" s="26" customFormat="1" x14ac:dyDescent="0.25">
      <c r="A520" s="40">
        <v>40999</v>
      </c>
      <c r="B520" s="38">
        <v>2012</v>
      </c>
      <c r="C520" s="38">
        <v>3</v>
      </c>
      <c r="D520" s="37">
        <v>99.444999999999993</v>
      </c>
      <c r="E520" s="37">
        <v>1.696</v>
      </c>
      <c r="F520" s="37">
        <v>203.4</v>
      </c>
      <c r="G520" s="37">
        <v>14.622</v>
      </c>
      <c r="H520" s="36">
        <v>99.891000000000005</v>
      </c>
      <c r="I520" s="36">
        <v>7.5869999999999997</v>
      </c>
    </row>
    <row r="521" spans="1:9" s="26" customFormat="1" x14ac:dyDescent="0.25">
      <c r="A521" s="40">
        <v>41029</v>
      </c>
      <c r="B521" s="38">
        <v>2012</v>
      </c>
      <c r="C521" s="38">
        <v>4</v>
      </c>
      <c r="D521" s="37">
        <v>99.540999999999997</v>
      </c>
      <c r="E521" s="37">
        <v>1.171</v>
      </c>
      <c r="F521" s="37">
        <v>202.3</v>
      </c>
      <c r="G521" s="37">
        <v>-6.3</v>
      </c>
      <c r="H521" s="36">
        <v>99.994</v>
      </c>
      <c r="I521" s="36">
        <v>1.252</v>
      </c>
    </row>
    <row r="522" spans="1:9" s="26" customFormat="1" x14ac:dyDescent="0.25">
      <c r="A522" s="40">
        <v>41060</v>
      </c>
      <c r="B522" s="38">
        <v>2012</v>
      </c>
      <c r="C522" s="38">
        <v>5</v>
      </c>
      <c r="D522" s="37">
        <v>99.665000000000006</v>
      </c>
      <c r="E522" s="37">
        <v>1.5049999999999999</v>
      </c>
      <c r="F522" s="37">
        <v>200.5</v>
      </c>
      <c r="G522" s="37">
        <v>-10.17</v>
      </c>
      <c r="H522" s="36">
        <v>99.718999999999994</v>
      </c>
      <c r="I522" s="36">
        <v>-3.2519999999999998</v>
      </c>
    </row>
    <row r="523" spans="1:9" s="26" customFormat="1" x14ac:dyDescent="0.25">
      <c r="A523" s="40">
        <v>41090</v>
      </c>
      <c r="B523" s="38">
        <v>2012</v>
      </c>
      <c r="C523" s="38">
        <v>6</v>
      </c>
      <c r="D523" s="37">
        <v>99.864000000000004</v>
      </c>
      <c r="E523" s="37">
        <v>2.4159999999999999</v>
      </c>
      <c r="F523" s="37">
        <v>198.5</v>
      </c>
      <c r="G523" s="37">
        <v>-11.335000000000001</v>
      </c>
      <c r="H523" s="36">
        <v>99.271000000000001</v>
      </c>
      <c r="I523" s="36">
        <v>-5.2640000000000002</v>
      </c>
    </row>
    <row r="524" spans="1:9" s="26" customFormat="1" x14ac:dyDescent="0.25">
      <c r="A524" s="40">
        <v>41121</v>
      </c>
      <c r="B524" s="38">
        <v>2012</v>
      </c>
      <c r="C524" s="38">
        <v>7</v>
      </c>
      <c r="D524" s="37">
        <v>100.104</v>
      </c>
      <c r="E524" s="37">
        <v>2.919</v>
      </c>
      <c r="F524" s="37">
        <v>197.7</v>
      </c>
      <c r="G524" s="37">
        <v>-4.7300000000000004</v>
      </c>
      <c r="H524" s="36">
        <v>99.016999999999996</v>
      </c>
      <c r="I524" s="36">
        <v>-3.0259999999999998</v>
      </c>
    </row>
    <row r="525" spans="1:9" s="26" customFormat="1" x14ac:dyDescent="0.25">
      <c r="A525" s="40">
        <v>41152</v>
      </c>
      <c r="B525" s="38">
        <v>2012</v>
      </c>
      <c r="C525" s="38">
        <v>8</v>
      </c>
      <c r="D525" s="37">
        <v>100.327</v>
      </c>
      <c r="E525" s="37">
        <v>2.714</v>
      </c>
      <c r="F525" s="37">
        <v>199.7</v>
      </c>
      <c r="G525" s="37">
        <v>12.837999999999999</v>
      </c>
      <c r="H525" s="36">
        <v>99.387</v>
      </c>
      <c r="I525" s="36">
        <v>4.5819999999999999</v>
      </c>
    </row>
    <row r="526" spans="1:9" s="26" customFormat="1" x14ac:dyDescent="0.25">
      <c r="A526" s="40">
        <v>41182</v>
      </c>
      <c r="B526" s="38">
        <v>2012</v>
      </c>
      <c r="C526" s="38">
        <v>9</v>
      </c>
      <c r="D526" s="37">
        <v>100.48699999999999</v>
      </c>
      <c r="E526" s="37">
        <v>1.927</v>
      </c>
      <c r="F526" s="37">
        <v>201.7</v>
      </c>
      <c r="G526" s="37">
        <v>12.702999999999999</v>
      </c>
      <c r="H526" s="36">
        <v>100.536</v>
      </c>
      <c r="I526" s="36">
        <v>14.787000000000001</v>
      </c>
    </row>
    <row r="527" spans="1:9" s="26" customFormat="1" x14ac:dyDescent="0.25">
      <c r="A527" s="40">
        <v>41213</v>
      </c>
      <c r="B527" s="38">
        <v>2012</v>
      </c>
      <c r="C527" s="38">
        <v>10</v>
      </c>
      <c r="D527" s="37">
        <v>100.60599999999999</v>
      </c>
      <c r="E527" s="37">
        <v>1.4279999999999999</v>
      </c>
      <c r="F527" s="37">
        <v>202.1</v>
      </c>
      <c r="G527" s="37">
        <v>2.4060000000000001</v>
      </c>
      <c r="H527" s="36">
        <v>101.878</v>
      </c>
      <c r="I527" s="36">
        <v>17.251999999999999</v>
      </c>
    </row>
    <row r="528" spans="1:9" s="26" customFormat="1" x14ac:dyDescent="0.25">
      <c r="A528" s="40">
        <v>41243</v>
      </c>
      <c r="B528" s="38">
        <v>2012</v>
      </c>
      <c r="C528" s="38">
        <v>11</v>
      </c>
      <c r="D528" s="37">
        <v>100.72199999999999</v>
      </c>
      <c r="E528" s="37">
        <v>1.3979999999999999</v>
      </c>
      <c r="F528" s="37">
        <v>200.6</v>
      </c>
      <c r="G528" s="37">
        <v>-8.5519999999999996</v>
      </c>
      <c r="H528" s="36">
        <v>102.595</v>
      </c>
      <c r="I528" s="36">
        <v>8.7739999999999991</v>
      </c>
    </row>
    <row r="529" spans="1:9" s="26" customFormat="1" x14ac:dyDescent="0.25">
      <c r="A529" s="40">
        <v>41274</v>
      </c>
      <c r="B529" s="38">
        <v>2012</v>
      </c>
      <c r="C529" s="38">
        <v>12</v>
      </c>
      <c r="D529" s="37">
        <v>100.86199999999999</v>
      </c>
      <c r="E529" s="37">
        <v>1.6759999999999999</v>
      </c>
      <c r="F529" s="37">
        <v>200.7</v>
      </c>
      <c r="G529" s="37">
        <v>0.6</v>
      </c>
      <c r="H529" s="36">
        <v>102.187</v>
      </c>
      <c r="I529" s="36">
        <v>-4.6669999999999998</v>
      </c>
    </row>
    <row r="530" spans="1:9" s="26" customFormat="1" x14ac:dyDescent="0.25">
      <c r="A530" s="40">
        <v>41305</v>
      </c>
      <c r="B530" s="38">
        <v>2013</v>
      </c>
      <c r="C530" s="38">
        <v>1</v>
      </c>
      <c r="D530" s="37">
        <v>101.012</v>
      </c>
      <c r="E530" s="37">
        <v>1.798</v>
      </c>
      <c r="F530" s="37">
        <v>201.6</v>
      </c>
      <c r="G530" s="37">
        <v>5.516</v>
      </c>
      <c r="H530" s="36">
        <v>101.169</v>
      </c>
      <c r="I530" s="36">
        <v>-11.326000000000001</v>
      </c>
    </row>
    <row r="531" spans="1:9" s="26" customFormat="1" x14ac:dyDescent="0.25">
      <c r="A531" s="40">
        <v>41333</v>
      </c>
      <c r="B531" s="38">
        <v>2013</v>
      </c>
      <c r="C531" s="38">
        <v>2</v>
      </c>
      <c r="D531" s="37">
        <v>101.136</v>
      </c>
      <c r="E531" s="37">
        <v>1.4810000000000001</v>
      </c>
      <c r="F531" s="37">
        <v>203.6</v>
      </c>
      <c r="G531" s="37">
        <v>12.576000000000001</v>
      </c>
      <c r="H531" s="36">
        <v>100.435</v>
      </c>
      <c r="I531" s="36">
        <v>-8.3640000000000008</v>
      </c>
    </row>
    <row r="532" spans="1:9" s="26" customFormat="1" x14ac:dyDescent="0.25">
      <c r="A532" s="40">
        <v>41364</v>
      </c>
      <c r="B532" s="38">
        <v>2013</v>
      </c>
      <c r="C532" s="38">
        <v>3</v>
      </c>
      <c r="D532" s="37">
        <v>101.226</v>
      </c>
      <c r="E532" s="37">
        <v>1.077</v>
      </c>
      <c r="F532" s="37">
        <v>201.6</v>
      </c>
      <c r="G532" s="37">
        <v>-11.170999999999999</v>
      </c>
      <c r="H532" s="36">
        <v>100.48</v>
      </c>
      <c r="I532" s="36">
        <v>0.53500000000000003</v>
      </c>
    </row>
    <row r="533" spans="1:9" s="26" customFormat="1" x14ac:dyDescent="0.25">
      <c r="A533" s="40">
        <v>41394</v>
      </c>
      <c r="B533" s="38">
        <v>2013</v>
      </c>
      <c r="C533" s="38">
        <v>4</v>
      </c>
      <c r="D533" s="37">
        <v>101.307</v>
      </c>
      <c r="E533" s="37">
        <v>0.97099999999999997</v>
      </c>
      <c r="F533" s="37">
        <v>200.5</v>
      </c>
      <c r="G533" s="37">
        <v>-6.3550000000000004</v>
      </c>
      <c r="H533" s="36">
        <v>101.041</v>
      </c>
      <c r="I533" s="36">
        <v>6.9130000000000003</v>
      </c>
    </row>
    <row r="534" spans="1:9" s="26" customFormat="1" x14ac:dyDescent="0.25">
      <c r="A534" s="40">
        <v>41425</v>
      </c>
      <c r="B534" s="38">
        <v>2013</v>
      </c>
      <c r="C534" s="38">
        <v>5</v>
      </c>
      <c r="D534" s="37">
        <v>101.41200000000001</v>
      </c>
      <c r="E534" s="37">
        <v>1.248</v>
      </c>
      <c r="F534" s="37">
        <v>200.1</v>
      </c>
      <c r="G534" s="37">
        <v>-2.3679999999999999</v>
      </c>
      <c r="H534" s="36">
        <v>101.566</v>
      </c>
      <c r="I534" s="36">
        <v>6.4180000000000001</v>
      </c>
    </row>
    <row r="535" spans="1:9" s="26" customFormat="1" x14ac:dyDescent="0.25">
      <c r="A535" s="40">
        <v>41455</v>
      </c>
      <c r="B535" s="38">
        <v>2013</v>
      </c>
      <c r="C535" s="38">
        <v>6</v>
      </c>
      <c r="D535" s="37">
        <v>101.565</v>
      </c>
      <c r="E535" s="37">
        <v>1.823</v>
      </c>
      <c r="F535" s="37">
        <v>200.1</v>
      </c>
      <c r="G535" s="37">
        <v>0</v>
      </c>
      <c r="H535" s="36">
        <v>101.651</v>
      </c>
      <c r="I535" s="36">
        <v>1.014</v>
      </c>
    </row>
    <row r="536" spans="1:9" s="26" customFormat="1" x14ac:dyDescent="0.25">
      <c r="A536" s="40">
        <v>41486</v>
      </c>
      <c r="B536" s="38">
        <v>2013</v>
      </c>
      <c r="C536" s="38">
        <v>7</v>
      </c>
      <c r="D536" s="37">
        <v>101.758</v>
      </c>
      <c r="E536" s="37">
        <v>2.306</v>
      </c>
      <c r="F536" s="37">
        <v>200.2</v>
      </c>
      <c r="G536" s="37">
        <v>0.60099999999999998</v>
      </c>
      <c r="H536" s="36">
        <v>101.41</v>
      </c>
      <c r="I536" s="36">
        <v>-2.8140000000000001</v>
      </c>
    </row>
    <row r="537" spans="1:9" s="26" customFormat="1" x14ac:dyDescent="0.25">
      <c r="A537" s="40">
        <v>41517</v>
      </c>
      <c r="B537" s="38">
        <v>2013</v>
      </c>
      <c r="C537" s="38">
        <v>8</v>
      </c>
      <c r="D537" s="37">
        <v>101.976</v>
      </c>
      <c r="E537" s="37">
        <v>2.597</v>
      </c>
      <c r="F537" s="37">
        <v>200.5</v>
      </c>
      <c r="G537" s="37">
        <v>1.8129999999999999</v>
      </c>
      <c r="H537" s="36">
        <v>101.129</v>
      </c>
      <c r="I537" s="36">
        <v>-3.274</v>
      </c>
    </row>
    <row r="538" spans="1:9" s="26" customFormat="1" x14ac:dyDescent="0.25">
      <c r="A538" s="40">
        <v>41547</v>
      </c>
      <c r="B538" s="38">
        <v>2013</v>
      </c>
      <c r="C538" s="38">
        <v>9</v>
      </c>
      <c r="D538" s="37">
        <v>102.19199999999999</v>
      </c>
      <c r="E538" s="37">
        <v>2.5760000000000001</v>
      </c>
      <c r="F538" s="37">
        <v>200.4</v>
      </c>
      <c r="G538" s="37">
        <v>-0.59699999999999998</v>
      </c>
      <c r="H538" s="36">
        <v>101.06</v>
      </c>
      <c r="I538" s="36">
        <v>-0.82099999999999995</v>
      </c>
    </row>
    <row r="539" spans="1:9" s="26" customFormat="1" x14ac:dyDescent="0.25">
      <c r="A539" s="40">
        <v>41578</v>
      </c>
      <c r="B539" s="38">
        <v>2013</v>
      </c>
      <c r="C539" s="38">
        <v>10</v>
      </c>
      <c r="D539" s="37">
        <v>102.393</v>
      </c>
      <c r="E539" s="37">
        <v>2.387</v>
      </c>
      <c r="F539" s="37">
        <v>200.2</v>
      </c>
      <c r="G539" s="37">
        <v>-1.1910000000000001</v>
      </c>
      <c r="H539" s="36">
        <v>101.292</v>
      </c>
      <c r="I539" s="36">
        <v>2.7970000000000002</v>
      </c>
    </row>
    <row r="540" spans="1:9" s="26" customFormat="1" x14ac:dyDescent="0.25">
      <c r="A540" s="40">
        <v>41608</v>
      </c>
      <c r="B540" s="38">
        <v>2013</v>
      </c>
      <c r="C540" s="38">
        <v>11</v>
      </c>
      <c r="D540" s="37">
        <v>102.563</v>
      </c>
      <c r="E540" s="37">
        <v>2.0059999999999998</v>
      </c>
      <c r="F540" s="37">
        <v>200.1</v>
      </c>
      <c r="G540" s="37">
        <v>-0.59799999999999998</v>
      </c>
      <c r="H540" s="36">
        <v>101.86799999999999</v>
      </c>
      <c r="I540" s="36">
        <v>7.0419999999999998</v>
      </c>
    </row>
    <row r="541" spans="1:9" s="26" customFormat="1" x14ac:dyDescent="0.25">
      <c r="A541" s="40">
        <v>41639</v>
      </c>
      <c r="B541" s="38">
        <v>2013</v>
      </c>
      <c r="C541" s="38">
        <v>12</v>
      </c>
      <c r="D541" s="37">
        <v>102.694</v>
      </c>
      <c r="E541" s="37">
        <v>1.5489999999999999</v>
      </c>
      <c r="F541" s="37">
        <v>201</v>
      </c>
      <c r="G541" s="37">
        <v>5.5330000000000004</v>
      </c>
      <c r="H541" s="36">
        <v>102.749</v>
      </c>
      <c r="I541" s="36">
        <v>10.888999999999999</v>
      </c>
    </row>
    <row r="542" spans="1:9" s="26" customFormat="1" x14ac:dyDescent="0.25">
      <c r="A542" s="40">
        <v>41670</v>
      </c>
      <c r="B542" s="38">
        <v>2014</v>
      </c>
      <c r="C542" s="38">
        <v>1</v>
      </c>
      <c r="D542" s="37">
        <v>102.815</v>
      </c>
      <c r="E542" s="37">
        <v>1.4179999999999999</v>
      </c>
      <c r="F542" s="37">
        <v>202.5</v>
      </c>
      <c r="G542" s="37">
        <v>9.3320000000000007</v>
      </c>
      <c r="H542" s="36">
        <v>103.64400000000001</v>
      </c>
      <c r="I542" s="36">
        <v>10.967000000000001</v>
      </c>
    </row>
    <row r="543" spans="1:9" s="26" customFormat="1" x14ac:dyDescent="0.25">
      <c r="A543" s="40">
        <v>41698</v>
      </c>
      <c r="B543" s="38">
        <v>2014</v>
      </c>
      <c r="C543" s="38">
        <v>2</v>
      </c>
      <c r="D543" s="37">
        <v>102.95</v>
      </c>
      <c r="E543" s="37">
        <v>1.593</v>
      </c>
      <c r="F543" s="37">
        <v>203.2</v>
      </c>
      <c r="G543" s="37">
        <v>4.2279999999999998</v>
      </c>
      <c r="H543" s="36">
        <v>104.134</v>
      </c>
      <c r="I543" s="36">
        <v>5.8250000000000002</v>
      </c>
    </row>
    <row r="544" spans="1:9" s="26" customFormat="1" x14ac:dyDescent="0.25">
      <c r="A544" s="40">
        <v>41729</v>
      </c>
      <c r="B544" s="38">
        <v>2014</v>
      </c>
      <c r="C544" s="38">
        <v>3</v>
      </c>
      <c r="D544" s="37">
        <v>103.128</v>
      </c>
      <c r="E544" s="37">
        <v>2.0939999999999999</v>
      </c>
      <c r="F544" s="37">
        <v>203.5</v>
      </c>
      <c r="G544" s="37">
        <v>1.786</v>
      </c>
      <c r="H544" s="36">
        <v>104.04900000000001</v>
      </c>
      <c r="I544" s="36">
        <v>-0.98399999999999999</v>
      </c>
    </row>
    <row r="545" spans="1:9" s="26" customFormat="1" x14ac:dyDescent="0.25">
      <c r="A545" s="40">
        <v>41759</v>
      </c>
      <c r="B545" s="38">
        <v>2014</v>
      </c>
      <c r="C545" s="38">
        <v>4</v>
      </c>
      <c r="D545" s="37">
        <v>103.342</v>
      </c>
      <c r="E545" s="37">
        <v>2.5099999999999998</v>
      </c>
      <c r="F545" s="37">
        <v>203.9</v>
      </c>
      <c r="G545" s="37">
        <v>2.3839999999999999</v>
      </c>
      <c r="H545" s="36">
        <v>103.624</v>
      </c>
      <c r="I545" s="36">
        <v>-4.7880000000000003</v>
      </c>
    </row>
    <row r="546" spans="1:9" s="26" customFormat="1" x14ac:dyDescent="0.25">
      <c r="A546" s="40">
        <v>41790</v>
      </c>
      <c r="B546" s="38">
        <v>2014</v>
      </c>
      <c r="C546" s="38">
        <v>5</v>
      </c>
      <c r="D546" s="37">
        <v>103.559</v>
      </c>
      <c r="E546" s="37">
        <v>2.548</v>
      </c>
      <c r="F546" s="37">
        <v>203.1</v>
      </c>
      <c r="G546" s="37">
        <v>-4.6079999999999997</v>
      </c>
      <c r="H546" s="36">
        <v>103.271</v>
      </c>
      <c r="I546" s="36">
        <v>-4.0129999999999999</v>
      </c>
    </row>
    <row r="547" spans="1:9" s="26" customFormat="1" x14ac:dyDescent="0.25">
      <c r="A547" s="40">
        <v>41820</v>
      </c>
      <c r="B547" s="38">
        <v>2014</v>
      </c>
      <c r="C547" s="38">
        <v>6</v>
      </c>
      <c r="D547" s="37">
        <v>103.756</v>
      </c>
      <c r="E547" s="37">
        <v>2.3090000000000002</v>
      </c>
      <c r="F547" s="37">
        <v>202.8</v>
      </c>
      <c r="G547" s="37">
        <v>-1.758</v>
      </c>
      <c r="H547" s="36">
        <v>103.288</v>
      </c>
      <c r="I547" s="36">
        <v>0.2</v>
      </c>
    </row>
    <row r="548" spans="1:9" s="26" customFormat="1" x14ac:dyDescent="0.25">
      <c r="A548" s="40">
        <v>41851</v>
      </c>
      <c r="B548" s="38">
        <v>2014</v>
      </c>
      <c r="C548" s="38">
        <v>7</v>
      </c>
      <c r="D548" s="37">
        <v>103.92100000000001</v>
      </c>
      <c r="E548" s="37">
        <v>1.9239999999999999</v>
      </c>
      <c r="F548" s="37">
        <v>203</v>
      </c>
      <c r="G548" s="37">
        <v>1.19</v>
      </c>
      <c r="H548" s="36">
        <v>103.604</v>
      </c>
      <c r="I548" s="36">
        <v>3.7330000000000001</v>
      </c>
    </row>
    <row r="549" spans="1:9" s="26" customFormat="1" x14ac:dyDescent="0.25">
      <c r="A549" s="40">
        <v>41882</v>
      </c>
      <c r="B549" s="38">
        <v>2014</v>
      </c>
      <c r="C549" s="38">
        <v>8</v>
      </c>
      <c r="D549" s="37">
        <v>104.047</v>
      </c>
      <c r="E549" s="37">
        <v>1.466</v>
      </c>
      <c r="F549" s="37">
        <v>203.1</v>
      </c>
      <c r="G549" s="37">
        <v>0.59299999999999997</v>
      </c>
      <c r="H549" s="36">
        <v>104.02500000000001</v>
      </c>
      <c r="I549" s="36">
        <v>4.9820000000000002</v>
      </c>
    </row>
    <row r="550" spans="1:9" s="26" customFormat="1" x14ac:dyDescent="0.25">
      <c r="A550" s="40">
        <v>41912</v>
      </c>
      <c r="B550" s="38">
        <v>2014</v>
      </c>
      <c r="C550" s="38">
        <v>9</v>
      </c>
      <c r="D550" s="37">
        <v>104.123</v>
      </c>
      <c r="E550" s="37">
        <v>0.88</v>
      </c>
      <c r="F550" s="37">
        <v>202.6</v>
      </c>
      <c r="G550" s="37">
        <v>-2.915</v>
      </c>
      <c r="H550" s="36">
        <v>104.39</v>
      </c>
      <c r="I550" s="36">
        <v>4.2910000000000004</v>
      </c>
    </row>
    <row r="551" spans="1:9" s="26" customFormat="1" x14ac:dyDescent="0.25">
      <c r="A551" s="40">
        <v>41943</v>
      </c>
      <c r="B551" s="38">
        <v>2014</v>
      </c>
      <c r="C551" s="38">
        <v>10</v>
      </c>
      <c r="D551" s="37">
        <v>104.14700000000001</v>
      </c>
      <c r="E551" s="37">
        <v>0.27900000000000003</v>
      </c>
      <c r="F551" s="37">
        <v>200.6</v>
      </c>
      <c r="G551" s="37">
        <v>-11.224</v>
      </c>
      <c r="H551" s="36">
        <v>104.71899999999999</v>
      </c>
      <c r="I551" s="36">
        <v>3.8490000000000002</v>
      </c>
    </row>
    <row r="552" spans="1:9" s="26" customFormat="1" x14ac:dyDescent="0.25">
      <c r="A552" s="40">
        <v>41973</v>
      </c>
      <c r="B552" s="38">
        <v>2014</v>
      </c>
      <c r="C552" s="38">
        <v>11</v>
      </c>
      <c r="D552" s="37">
        <v>104.11799999999999</v>
      </c>
      <c r="E552" s="37">
        <v>-0.33700000000000002</v>
      </c>
      <c r="F552" s="37">
        <v>199</v>
      </c>
      <c r="G552" s="37">
        <v>-9.1620000000000008</v>
      </c>
      <c r="H552" s="36">
        <v>105.07599999999999</v>
      </c>
      <c r="I552" s="36">
        <v>4.1749999999999998</v>
      </c>
    </row>
    <row r="553" spans="1:9" s="26" customFormat="1" x14ac:dyDescent="0.25">
      <c r="A553" s="40">
        <v>42004</v>
      </c>
      <c r="B553" s="38">
        <v>2014</v>
      </c>
      <c r="C553" s="38">
        <v>12</v>
      </c>
      <c r="D553" s="37">
        <v>104.048</v>
      </c>
      <c r="E553" s="37">
        <v>-0.79900000000000004</v>
      </c>
      <c r="F553" s="37">
        <v>195.5</v>
      </c>
      <c r="G553" s="37">
        <v>-19.178999999999998</v>
      </c>
      <c r="H553" s="36">
        <v>105.501</v>
      </c>
      <c r="I553" s="36">
        <v>4.9630000000000001</v>
      </c>
    </row>
    <row r="554" spans="1:9" s="26" customFormat="1" x14ac:dyDescent="0.25">
      <c r="A554" s="40">
        <v>42035</v>
      </c>
      <c r="B554" s="38">
        <v>2015</v>
      </c>
      <c r="C554" s="38">
        <v>1</v>
      </c>
      <c r="D554" s="37">
        <v>104</v>
      </c>
      <c r="E554" s="37">
        <v>-0.55600000000000005</v>
      </c>
      <c r="F554" s="37">
        <v>190.7</v>
      </c>
      <c r="G554" s="37">
        <v>-25.792999999999999</v>
      </c>
      <c r="H554" s="36">
        <v>105.959</v>
      </c>
      <c r="I554" s="36">
        <v>5.3289999999999997</v>
      </c>
    </row>
    <row r="555" spans="1:9" s="26" customFormat="1" x14ac:dyDescent="0.25">
      <c r="A555" s="40">
        <v>42063</v>
      </c>
      <c r="B555" s="38">
        <v>2015</v>
      </c>
      <c r="C555" s="38">
        <v>2</v>
      </c>
      <c r="D555" s="37">
        <v>104.04600000000001</v>
      </c>
      <c r="E555" s="37">
        <v>0.54100000000000004</v>
      </c>
      <c r="F555" s="37">
        <v>190</v>
      </c>
      <c r="G555" s="37">
        <v>-4.3170000000000002</v>
      </c>
      <c r="H555" s="36">
        <v>106.354</v>
      </c>
      <c r="I555" s="36">
        <v>4.5739999999999998</v>
      </c>
    </row>
    <row r="556" spans="1:9" s="26" customFormat="1" x14ac:dyDescent="0.25">
      <c r="A556" s="40">
        <v>42094</v>
      </c>
      <c r="B556" s="38">
        <v>2015</v>
      </c>
      <c r="C556" s="38">
        <v>3</v>
      </c>
      <c r="D556" s="37">
        <v>104.226</v>
      </c>
      <c r="E556" s="37">
        <v>2.0870000000000002</v>
      </c>
      <c r="F556" s="37">
        <v>189.8</v>
      </c>
      <c r="G556" s="37">
        <v>-1.256</v>
      </c>
      <c r="H556" s="36">
        <v>106.67100000000001</v>
      </c>
      <c r="I556" s="36">
        <v>3.6269999999999998</v>
      </c>
    </row>
    <row r="557" spans="1:9" s="26" customFormat="1" x14ac:dyDescent="0.25">
      <c r="A557" s="40">
        <v>42124</v>
      </c>
      <c r="B557" s="38">
        <v>2015</v>
      </c>
      <c r="C557" s="38">
        <v>4</v>
      </c>
      <c r="D557" s="37">
        <v>104.483</v>
      </c>
      <c r="E557" s="37">
        <v>3.004</v>
      </c>
      <c r="F557" s="37">
        <v>188.4</v>
      </c>
      <c r="G557" s="37">
        <v>-8.5009999999999994</v>
      </c>
      <c r="H557" s="36">
        <v>106.952</v>
      </c>
      <c r="I557" s="36">
        <v>3.214</v>
      </c>
    </row>
    <row r="558" spans="1:9" s="26" customFormat="1" x14ac:dyDescent="0.25">
      <c r="A558" s="40">
        <v>42155</v>
      </c>
      <c r="B558" s="38">
        <v>2015</v>
      </c>
      <c r="C558" s="38">
        <v>5</v>
      </c>
      <c r="D558" s="37">
        <v>104.715</v>
      </c>
      <c r="E558" s="37">
        <v>2.6949999999999998</v>
      </c>
      <c r="F558" s="37">
        <v>189.6</v>
      </c>
      <c r="G558" s="37">
        <v>7.9169999999999998</v>
      </c>
      <c r="H558" s="36">
        <v>107.249</v>
      </c>
      <c r="I558" s="36">
        <v>3.3849999999999998</v>
      </c>
    </row>
    <row r="559" spans="1:9" s="26" customFormat="1" x14ac:dyDescent="0.25">
      <c r="A559" s="40">
        <v>42185</v>
      </c>
      <c r="B559" s="38">
        <v>2015</v>
      </c>
      <c r="C559" s="38">
        <v>6</v>
      </c>
      <c r="D559" s="37">
        <v>104.85</v>
      </c>
      <c r="E559" s="37">
        <v>1.5620000000000001</v>
      </c>
      <c r="F559" s="37">
        <v>190.3</v>
      </c>
      <c r="G559" s="37">
        <v>4.5209999999999999</v>
      </c>
      <c r="H559" s="36">
        <v>107.59099999999999</v>
      </c>
      <c r="I559" s="36">
        <v>3.8929999999999998</v>
      </c>
    </row>
    <row r="560" spans="1:9" s="26" customFormat="1" x14ac:dyDescent="0.25">
      <c r="A560" s="40">
        <v>42216</v>
      </c>
      <c r="B560" s="38">
        <v>2015</v>
      </c>
      <c r="C560" s="38">
        <v>7</v>
      </c>
      <c r="D560" s="37">
        <v>104.908</v>
      </c>
      <c r="E560" s="37">
        <v>0.66100000000000003</v>
      </c>
      <c r="F560" s="37">
        <v>189.9</v>
      </c>
      <c r="G560" s="37">
        <v>-2.4929999999999999</v>
      </c>
      <c r="H560" s="36">
        <v>107.905</v>
      </c>
      <c r="I560" s="36">
        <v>3.552</v>
      </c>
    </row>
    <row r="561" spans="1:9" s="26" customFormat="1" x14ac:dyDescent="0.25">
      <c r="A561" s="40">
        <v>42247</v>
      </c>
      <c r="B561" s="38">
        <v>2015</v>
      </c>
      <c r="C561" s="38">
        <v>8</v>
      </c>
      <c r="D561" s="37">
        <v>104.938</v>
      </c>
      <c r="E561" s="37">
        <v>0.34799999999999998</v>
      </c>
      <c r="F561" s="37">
        <v>188.6</v>
      </c>
      <c r="G561" s="37">
        <v>-7.9130000000000003</v>
      </c>
      <c r="H561" s="36">
        <v>108.08499999999999</v>
      </c>
      <c r="I561" s="36">
        <v>2.02</v>
      </c>
    </row>
    <row r="562" spans="1:9" s="26" customFormat="1" x14ac:dyDescent="0.25">
      <c r="A562" s="40">
        <v>42277</v>
      </c>
      <c r="B562" s="38">
        <v>2015</v>
      </c>
      <c r="C562" s="38">
        <v>9</v>
      </c>
      <c r="D562" s="37">
        <v>104.97199999999999</v>
      </c>
      <c r="E562" s="37">
        <v>0.39200000000000002</v>
      </c>
      <c r="F562" s="37">
        <v>186</v>
      </c>
      <c r="G562" s="37">
        <v>-15.345000000000001</v>
      </c>
      <c r="H562" s="36">
        <v>108.06399999999999</v>
      </c>
      <c r="I562" s="36">
        <v>-0.23200000000000001</v>
      </c>
    </row>
    <row r="563" spans="1:9" s="26" customFormat="1" x14ac:dyDescent="0.25">
      <c r="A563" s="40">
        <v>42308</v>
      </c>
      <c r="B563" s="38">
        <v>2015</v>
      </c>
      <c r="C563" s="38">
        <v>10</v>
      </c>
      <c r="D563" s="37">
        <v>104.99</v>
      </c>
      <c r="E563" s="37">
        <v>0.2</v>
      </c>
      <c r="F563" s="37">
        <v>185.2</v>
      </c>
      <c r="G563" s="37">
        <v>-5.0410000000000004</v>
      </c>
      <c r="H563" s="36">
        <v>107.919</v>
      </c>
      <c r="I563" s="36">
        <v>-1.5940000000000001</v>
      </c>
    </row>
    <row r="564" spans="1:9" s="26" customFormat="1" x14ac:dyDescent="0.25">
      <c r="A564" s="40">
        <v>42338</v>
      </c>
      <c r="B564" s="38">
        <v>2015</v>
      </c>
      <c r="C564" s="38">
        <v>11</v>
      </c>
      <c r="D564" s="37">
        <v>104.953</v>
      </c>
      <c r="E564" s="37">
        <v>-0.41599999999999998</v>
      </c>
      <c r="F564" s="37">
        <v>184.4</v>
      </c>
      <c r="G564" s="37">
        <v>-5.0620000000000003</v>
      </c>
      <c r="H564" s="36">
        <v>107.768</v>
      </c>
      <c r="I564" s="36">
        <v>-1.6659999999999999</v>
      </c>
    </row>
    <row r="565" spans="1:9" s="26" customFormat="1" x14ac:dyDescent="0.25">
      <c r="A565" s="40">
        <v>42369</v>
      </c>
      <c r="B565" s="38">
        <v>2015</v>
      </c>
      <c r="C565" s="38">
        <v>12</v>
      </c>
      <c r="D565" s="37">
        <v>104.854</v>
      </c>
      <c r="E565" s="37">
        <v>-1.133</v>
      </c>
      <c r="F565" s="37">
        <v>182.3</v>
      </c>
      <c r="G565" s="37">
        <v>-12.842000000000001</v>
      </c>
      <c r="H565" s="36">
        <v>107.7</v>
      </c>
      <c r="I565" s="36">
        <v>-0.751</v>
      </c>
    </row>
    <row r="566" spans="1:9" s="26" customFormat="1" x14ac:dyDescent="0.25">
      <c r="A566" s="40">
        <v>42400</v>
      </c>
      <c r="B566" s="38">
        <v>2016</v>
      </c>
      <c r="C566" s="38">
        <v>1</v>
      </c>
      <c r="D566" s="37">
        <v>104.77</v>
      </c>
      <c r="E566" s="37">
        <v>-0.95</v>
      </c>
      <c r="F566" s="37">
        <v>180.417</v>
      </c>
      <c r="G566" s="37">
        <v>-11.715</v>
      </c>
      <c r="H566" s="36">
        <v>107.72199999999999</v>
      </c>
      <c r="I566" s="36">
        <v>0.23799999999999999</v>
      </c>
    </row>
    <row r="567" spans="1:9" s="26" customFormat="1" x14ac:dyDescent="0.25">
      <c r="A567" s="40">
        <v>42429</v>
      </c>
      <c r="B567" s="38">
        <v>2016</v>
      </c>
      <c r="C567" s="38">
        <v>2</v>
      </c>
      <c r="D567" s="37">
        <v>104.812</v>
      </c>
      <c r="E567" s="37">
        <v>0.47499999999999998</v>
      </c>
      <c r="F567" s="37">
        <v>179.38900000000001</v>
      </c>
      <c r="G567" s="37">
        <v>-6.6280000000000001</v>
      </c>
      <c r="H567" s="36">
        <v>107.807</v>
      </c>
      <c r="I567" s="36">
        <v>0.95399999999999996</v>
      </c>
    </row>
    <row r="568" spans="1:9" s="26" customFormat="1" x14ac:dyDescent="0.25">
      <c r="A568" s="40">
        <v>42460</v>
      </c>
      <c r="B568" s="38">
        <v>2016</v>
      </c>
      <c r="C568" s="38">
        <v>3</v>
      </c>
      <c r="D568" s="37">
        <v>105.033</v>
      </c>
      <c r="E568" s="37">
        <v>2.5640000000000001</v>
      </c>
      <c r="F568" s="37">
        <v>179.53700000000001</v>
      </c>
      <c r="G568" s="37">
        <v>0.99199999999999999</v>
      </c>
      <c r="H568" s="36">
        <v>107.934</v>
      </c>
      <c r="I568" s="36">
        <v>1.42</v>
      </c>
    </row>
    <row r="569" spans="1:9" s="26" customFormat="1" x14ac:dyDescent="0.25">
      <c r="A569" s="40">
        <v>42490</v>
      </c>
      <c r="B569" s="38">
        <v>2016</v>
      </c>
      <c r="C569" s="38">
        <v>4</v>
      </c>
      <c r="D569" s="37">
        <v>105.35</v>
      </c>
      <c r="E569" s="37">
        <v>3.6829999999999998</v>
      </c>
      <c r="F569" s="37">
        <v>180.51</v>
      </c>
      <c r="G569" s="37">
        <v>6.7009999999999996</v>
      </c>
      <c r="H569" s="36">
        <v>108.078</v>
      </c>
      <c r="I569" s="36">
        <v>1.613</v>
      </c>
    </row>
    <row r="570" spans="1:9" s="26" customFormat="1" x14ac:dyDescent="0.25">
      <c r="A570" s="40">
        <v>42521</v>
      </c>
      <c r="B570" s="38">
        <v>2016</v>
      </c>
      <c r="C570" s="38">
        <v>5</v>
      </c>
      <c r="D570" s="37">
        <v>105.621</v>
      </c>
      <c r="E570" s="37">
        <v>3.1339999999999999</v>
      </c>
      <c r="F570" s="37">
        <v>181.71</v>
      </c>
      <c r="G570" s="37">
        <v>8.2799999999999994</v>
      </c>
      <c r="H570" s="36">
        <v>108.209</v>
      </c>
      <c r="I570" s="36">
        <v>1.472</v>
      </c>
    </row>
    <row r="571" spans="1:9" s="26" customFormat="1" x14ac:dyDescent="0.25">
      <c r="A571" s="40">
        <v>42551</v>
      </c>
      <c r="B571" s="38">
        <v>2016</v>
      </c>
      <c r="C571" s="38">
        <v>6</v>
      </c>
      <c r="D571" s="37">
        <v>105.755</v>
      </c>
      <c r="E571" s="37">
        <v>1.53</v>
      </c>
      <c r="F571" s="37">
        <v>182.654</v>
      </c>
      <c r="G571" s="37">
        <v>6.4109999999999996</v>
      </c>
      <c r="H571" s="36">
        <v>108.319</v>
      </c>
      <c r="I571" s="36">
        <v>1.22</v>
      </c>
    </row>
    <row r="572" spans="1:9" s="26" customFormat="1" x14ac:dyDescent="0.25">
      <c r="A572" s="40">
        <v>42582</v>
      </c>
      <c r="B572" s="38">
        <v>2016</v>
      </c>
      <c r="C572" s="38">
        <v>7</v>
      </c>
      <c r="D572" s="37">
        <v>105.803</v>
      </c>
      <c r="E572" s="37">
        <v>0.54200000000000004</v>
      </c>
      <c r="F572" s="37">
        <v>183.25899999999999</v>
      </c>
      <c r="G572" s="37">
        <v>4.048</v>
      </c>
      <c r="H572" s="36">
        <v>108.45</v>
      </c>
      <c r="I572" s="36">
        <v>1.462</v>
      </c>
    </row>
    <row r="573" spans="1:9" s="26" customFormat="1" x14ac:dyDescent="0.25">
      <c r="A573" s="40">
        <v>42613</v>
      </c>
      <c r="B573" s="38">
        <v>2016</v>
      </c>
      <c r="C573" s="38">
        <v>8</v>
      </c>
      <c r="D573" s="37">
        <v>105.867</v>
      </c>
      <c r="E573" s="37">
        <v>0.72899999999999998</v>
      </c>
      <c r="F573" s="37">
        <v>183.58699999999999</v>
      </c>
      <c r="G573" s="37">
        <v>2.1749999999999998</v>
      </c>
      <c r="H573" s="36">
        <v>108.669</v>
      </c>
      <c r="I573" s="36">
        <v>2.4460000000000002</v>
      </c>
    </row>
    <row r="574" spans="1:9" s="26" customFormat="1" x14ac:dyDescent="0.25">
      <c r="A574" s="40">
        <v>42643</v>
      </c>
      <c r="B574" s="38">
        <v>2016</v>
      </c>
      <c r="C574" s="38">
        <v>9</v>
      </c>
      <c r="D574" s="37">
        <v>106.017</v>
      </c>
      <c r="E574" s="37">
        <v>1.71</v>
      </c>
      <c r="F574" s="37">
        <v>183.745</v>
      </c>
      <c r="G574" s="37">
        <v>1.0369999999999999</v>
      </c>
      <c r="H574" s="36">
        <v>109.006</v>
      </c>
      <c r="I574" s="36">
        <v>3.794</v>
      </c>
    </row>
    <row r="575" spans="1:9" s="26" customFormat="1" x14ac:dyDescent="0.25">
      <c r="A575" s="40">
        <v>42674</v>
      </c>
      <c r="B575" s="38">
        <v>2016</v>
      </c>
      <c r="C575" s="38">
        <v>10</v>
      </c>
      <c r="D575" s="37">
        <v>106.235</v>
      </c>
      <c r="E575" s="37">
        <v>2.5019999999999998</v>
      </c>
      <c r="F575" s="37">
        <v>184.024</v>
      </c>
      <c r="G575" s="37">
        <v>1.8340000000000001</v>
      </c>
      <c r="H575" s="36">
        <v>109.43600000000001</v>
      </c>
      <c r="I575" s="36">
        <v>4.8360000000000003</v>
      </c>
    </row>
    <row r="576" spans="1:9" s="26" customFormat="1" x14ac:dyDescent="0.25">
      <c r="A576" s="40">
        <v>42704</v>
      </c>
      <c r="B576" s="38">
        <v>2016</v>
      </c>
      <c r="C576" s="38">
        <v>11</v>
      </c>
      <c r="D576" s="37">
        <v>106.476</v>
      </c>
      <c r="E576" s="37">
        <v>2.7530000000000001</v>
      </c>
      <c r="F576" s="37">
        <v>184.75399999999999</v>
      </c>
      <c r="G576" s="37">
        <v>4.8689999999999998</v>
      </c>
      <c r="H576" s="36">
        <v>109.905</v>
      </c>
      <c r="I576" s="36">
        <v>5.2640000000000002</v>
      </c>
    </row>
    <row r="577" spans="1:9" s="26" customFormat="1" x14ac:dyDescent="0.25">
      <c r="A577" s="40">
        <v>42735</v>
      </c>
      <c r="B577" s="38">
        <v>2016</v>
      </c>
      <c r="C577" s="38">
        <v>12</v>
      </c>
      <c r="D577" s="37">
        <v>106.7</v>
      </c>
      <c r="E577" s="37">
        <v>2.552</v>
      </c>
      <c r="F577" s="37">
        <v>186.10499999999999</v>
      </c>
      <c r="G577" s="37">
        <v>9.1370000000000005</v>
      </c>
      <c r="H577" s="36">
        <v>110.36199999999999</v>
      </c>
      <c r="I577" s="36">
        <v>5.1059999999999999</v>
      </c>
    </row>
    <row r="578" spans="1:9" s="26" customFormat="1" x14ac:dyDescent="0.25">
      <c r="A578" s="40">
        <v>42766</v>
      </c>
      <c r="B578" s="38">
        <v>2017</v>
      </c>
      <c r="C578" s="38">
        <v>1</v>
      </c>
      <c r="D578" s="37">
        <v>106.893</v>
      </c>
      <c r="E578" s="37">
        <v>2.194</v>
      </c>
      <c r="F578" s="37">
        <v>187.74</v>
      </c>
      <c r="G578" s="37">
        <v>11.061</v>
      </c>
      <c r="H578" s="36">
        <v>110.767</v>
      </c>
      <c r="I578" s="36">
        <v>4.4930000000000003</v>
      </c>
    </row>
    <row r="579" spans="1:9" s="26" customFormat="1" x14ac:dyDescent="0.25">
      <c r="A579" s="40">
        <v>42794</v>
      </c>
      <c r="B579" s="38">
        <v>2017</v>
      </c>
      <c r="C579" s="38">
        <v>2</v>
      </c>
      <c r="D579" s="37">
        <v>107.036</v>
      </c>
      <c r="E579" s="37">
        <v>1.62</v>
      </c>
      <c r="F579" s="37">
        <v>189.04300000000001</v>
      </c>
      <c r="G579" s="37">
        <v>8.6560000000000006</v>
      </c>
      <c r="H579" s="36">
        <v>111.05500000000001</v>
      </c>
      <c r="I579" s="36">
        <v>3.1709999999999998</v>
      </c>
    </row>
    <row r="580" spans="1:9" s="26" customFormat="1" x14ac:dyDescent="0.25">
      <c r="A580" s="40">
        <v>42825</v>
      </c>
      <c r="B580" s="38">
        <v>2017</v>
      </c>
      <c r="C580" s="38">
        <v>3</v>
      </c>
      <c r="D580" s="37">
        <v>107.139</v>
      </c>
      <c r="E580" s="37">
        <v>1.1579999999999999</v>
      </c>
      <c r="F580" s="37">
        <v>189.745</v>
      </c>
      <c r="G580" s="37">
        <v>4.5460000000000003</v>
      </c>
      <c r="H580" s="36">
        <v>111.235</v>
      </c>
      <c r="I580" s="36">
        <v>1.96</v>
      </c>
    </row>
    <row r="581" spans="1:9" s="26" customFormat="1" x14ac:dyDescent="0.25">
      <c r="A581" s="40">
        <v>42855</v>
      </c>
      <c r="B581" s="38">
        <v>2017</v>
      </c>
      <c r="C581" s="38">
        <v>4</v>
      </c>
      <c r="D581" s="37">
        <v>107.23099999999999</v>
      </c>
      <c r="E581" s="37">
        <v>1.04</v>
      </c>
      <c r="F581" s="37">
        <v>189.97200000000001</v>
      </c>
      <c r="G581" s="37">
        <v>1.4450000000000001</v>
      </c>
      <c r="H581" s="36">
        <v>111.39100000000001</v>
      </c>
      <c r="I581" s="36">
        <v>1.6950000000000001</v>
      </c>
    </row>
    <row r="582" spans="1:9" s="26" customFormat="1" x14ac:dyDescent="0.25">
      <c r="A582" s="40">
        <v>42886</v>
      </c>
      <c r="B582" s="38">
        <v>2017</v>
      </c>
      <c r="C582" s="38">
        <v>5</v>
      </c>
      <c r="D582" s="37">
        <v>107.34699999999999</v>
      </c>
      <c r="E582" s="37">
        <v>1.302</v>
      </c>
      <c r="F582" s="37">
        <v>189.96299999999999</v>
      </c>
      <c r="G582" s="37">
        <v>-5.5E-2</v>
      </c>
      <c r="H582" s="36">
        <v>111.631</v>
      </c>
      <c r="I582" s="36">
        <v>2.6139999999999999</v>
      </c>
    </row>
    <row r="583" spans="1:9" s="26" customFormat="1" x14ac:dyDescent="0.25">
      <c r="A583" s="40">
        <v>42916</v>
      </c>
      <c r="B583" s="38">
        <v>2017</v>
      </c>
      <c r="C583" s="38">
        <v>6</v>
      </c>
      <c r="D583" s="37">
        <v>107.512</v>
      </c>
      <c r="E583" s="37">
        <v>1.861</v>
      </c>
      <c r="F583" s="37">
        <v>189.97800000000001</v>
      </c>
      <c r="G583" s="37">
        <v>9.2999999999999999E-2</v>
      </c>
      <c r="H583" s="36">
        <v>112.032</v>
      </c>
      <c r="I583" s="36">
        <v>4.3949999999999996</v>
      </c>
    </row>
    <row r="584" spans="1:9" s="26" customFormat="1" x14ac:dyDescent="0.25">
      <c r="A584" s="40">
        <v>42947</v>
      </c>
      <c r="B584" s="38">
        <v>2017</v>
      </c>
      <c r="C584" s="38">
        <v>7</v>
      </c>
      <c r="D584" s="37">
        <v>107.718</v>
      </c>
      <c r="E584" s="37">
        <v>2.331</v>
      </c>
      <c r="F584" s="37">
        <v>190.19399999999999</v>
      </c>
      <c r="G584" s="37">
        <v>1.379</v>
      </c>
      <c r="H584" s="36">
        <v>112.559</v>
      </c>
      <c r="I584" s="36">
        <v>5.7910000000000004</v>
      </c>
    </row>
    <row r="585" spans="1:9" s="26" customFormat="1" x14ac:dyDescent="0.25">
      <c r="A585" s="40">
        <v>42978</v>
      </c>
      <c r="B585" s="38">
        <v>2017</v>
      </c>
      <c r="C585" s="38">
        <v>8</v>
      </c>
      <c r="D585" s="37">
        <v>107.95</v>
      </c>
      <c r="E585" s="37">
        <v>2.613</v>
      </c>
      <c r="F585" s="37">
        <v>190.77500000000001</v>
      </c>
      <c r="G585" s="37">
        <v>3.7240000000000002</v>
      </c>
      <c r="H585" s="36">
        <v>113.145</v>
      </c>
      <c r="I585" s="36">
        <v>6.4370000000000003</v>
      </c>
    </row>
    <row r="586" spans="1:9" s="26" customFormat="1" x14ac:dyDescent="0.25">
      <c r="A586" s="40">
        <v>43008</v>
      </c>
      <c r="B586" s="38">
        <v>2017</v>
      </c>
      <c r="C586" s="38">
        <v>9</v>
      </c>
      <c r="D586" s="37">
        <v>108.18300000000001</v>
      </c>
      <c r="E586" s="37">
        <v>2.62</v>
      </c>
      <c r="F586" s="37">
        <v>191.774</v>
      </c>
      <c r="G586" s="37">
        <v>6.4720000000000004</v>
      </c>
      <c r="H586" s="36">
        <v>113.708</v>
      </c>
      <c r="I586" s="36">
        <v>6.1340000000000003</v>
      </c>
    </row>
    <row r="587" spans="1:9" s="26" customFormat="1" x14ac:dyDescent="0.25">
      <c r="A587" s="40">
        <v>43039</v>
      </c>
      <c r="B587" s="38">
        <v>2017</v>
      </c>
      <c r="C587" s="38">
        <v>10</v>
      </c>
      <c r="D587" s="37">
        <v>108.414</v>
      </c>
      <c r="E587" s="37">
        <v>2.5939999999999999</v>
      </c>
      <c r="F587" s="37">
        <v>193.05099999999999</v>
      </c>
      <c r="G587" s="37">
        <v>8.2850000000000001</v>
      </c>
      <c r="H587" s="36">
        <v>114.22199999999999</v>
      </c>
      <c r="I587" s="36">
        <v>5.5609999999999999</v>
      </c>
    </row>
    <row r="588" spans="1:9" s="26" customFormat="1" x14ac:dyDescent="0.25">
      <c r="A588" s="40">
        <v>43069</v>
      </c>
      <c r="B588" s="38">
        <v>2017</v>
      </c>
      <c r="C588" s="38">
        <v>11</v>
      </c>
      <c r="D588" s="37">
        <v>108.64</v>
      </c>
      <c r="E588" s="37">
        <v>2.532</v>
      </c>
      <c r="F588" s="37">
        <v>194.381</v>
      </c>
      <c r="G588" s="37">
        <v>8.5869999999999997</v>
      </c>
      <c r="H588" s="36">
        <v>114.664</v>
      </c>
      <c r="I588" s="36">
        <v>4.7450000000000001</v>
      </c>
    </row>
    <row r="589" spans="1:9" s="26" customFormat="1" x14ac:dyDescent="0.25">
      <c r="A589" s="40">
        <v>43100</v>
      </c>
      <c r="B589" s="38">
        <v>2017</v>
      </c>
      <c r="C589" s="38">
        <v>12</v>
      </c>
      <c r="D589" s="37">
        <v>108.863</v>
      </c>
      <c r="E589" s="37">
        <v>2.484</v>
      </c>
      <c r="F589" s="37">
        <v>195.6</v>
      </c>
      <c r="G589" s="37">
        <v>7.7949999999999999</v>
      </c>
      <c r="H589" s="36">
        <v>115.014</v>
      </c>
      <c r="I589" s="36">
        <v>3.7269999999999999</v>
      </c>
    </row>
    <row r="590" spans="1:9" s="26" customFormat="1" x14ac:dyDescent="0.25">
      <c r="A590" s="40">
        <v>43131</v>
      </c>
      <c r="B590" s="38">
        <v>2018</v>
      </c>
      <c r="C590" s="38">
        <v>1</v>
      </c>
      <c r="D590" s="37">
        <v>109.1</v>
      </c>
      <c r="E590" s="37">
        <v>2.6459999999999999</v>
      </c>
      <c r="F590" s="37">
        <v>196.74299999999999</v>
      </c>
      <c r="G590" s="37">
        <v>7.242</v>
      </c>
      <c r="H590" s="36">
        <v>115.27</v>
      </c>
      <c r="I590" s="36">
        <v>2.706</v>
      </c>
    </row>
    <row r="591" spans="1:9" s="26" customFormat="1" x14ac:dyDescent="0.25">
      <c r="A591" s="40">
        <v>43159</v>
      </c>
      <c r="B591" s="38">
        <v>2018</v>
      </c>
      <c r="C591" s="38">
        <v>2</v>
      </c>
      <c r="D591" s="37">
        <v>109.35299999999999</v>
      </c>
      <c r="E591" s="37">
        <v>2.8250000000000002</v>
      </c>
      <c r="F591" s="37">
        <v>197.809</v>
      </c>
      <c r="G591" s="37">
        <v>6.6970000000000001</v>
      </c>
      <c r="H591" s="36">
        <v>115.42</v>
      </c>
      <c r="I591" s="36">
        <v>1.569</v>
      </c>
    </row>
    <row r="592" spans="1:9" s="26" customFormat="1" x14ac:dyDescent="0.25">
      <c r="A592" s="40">
        <v>43190</v>
      </c>
      <c r="B592" s="38">
        <v>2018</v>
      </c>
      <c r="C592" s="38">
        <v>3</v>
      </c>
      <c r="D592" s="37">
        <v>109.64100000000001</v>
      </c>
      <c r="E592" s="37">
        <v>3.198</v>
      </c>
      <c r="F592" s="37">
        <v>198.893</v>
      </c>
      <c r="G592" s="37">
        <v>6.7750000000000004</v>
      </c>
      <c r="H592" s="36">
        <v>115.5</v>
      </c>
      <c r="I592" s="36">
        <v>0.83299999999999996</v>
      </c>
    </row>
    <row r="593" spans="1:9" s="26" customFormat="1" x14ac:dyDescent="0.25">
      <c r="A593" s="40">
        <v>43220</v>
      </c>
      <c r="B593" s="38">
        <v>2018</v>
      </c>
      <c r="C593" s="38">
        <v>4</v>
      </c>
      <c r="D593" s="37">
        <v>109.941</v>
      </c>
      <c r="E593" s="37">
        <v>3.3330000000000002</v>
      </c>
      <c r="F593" s="37">
        <v>199.97800000000001</v>
      </c>
      <c r="G593" s="37">
        <v>6.7510000000000003</v>
      </c>
      <c r="H593" s="36">
        <v>115.616</v>
      </c>
      <c r="I593" s="36">
        <v>1.2170000000000001</v>
      </c>
    </row>
    <row r="594" spans="1:9" s="26" customFormat="1" x14ac:dyDescent="0.25">
      <c r="A594" s="40">
        <v>43251</v>
      </c>
      <c r="B594" s="38">
        <v>2018</v>
      </c>
      <c r="C594" s="38">
        <v>5</v>
      </c>
      <c r="D594" s="37">
        <v>110.199</v>
      </c>
      <c r="E594" s="37">
        <v>2.855</v>
      </c>
      <c r="F594" s="37">
        <v>200.94300000000001</v>
      </c>
      <c r="G594" s="37">
        <v>5.944</v>
      </c>
      <c r="H594" s="36">
        <v>115.90300000000001</v>
      </c>
      <c r="I594" s="36">
        <v>3.0129999999999999</v>
      </c>
    </row>
    <row r="595" spans="1:9" s="26" customFormat="1" x14ac:dyDescent="0.25">
      <c r="A595" s="40">
        <v>43281</v>
      </c>
      <c r="B595" s="38">
        <v>2018</v>
      </c>
      <c r="C595" s="38">
        <v>6</v>
      </c>
      <c r="D595" s="37">
        <v>110.38800000000001</v>
      </c>
      <c r="E595" s="37">
        <v>2.077</v>
      </c>
      <c r="F595" s="37">
        <v>201.73500000000001</v>
      </c>
      <c r="G595" s="37">
        <v>4.8360000000000003</v>
      </c>
      <c r="H595" s="36">
        <v>116.411</v>
      </c>
      <c r="I595" s="36">
        <v>5.3959999999999999</v>
      </c>
    </row>
    <row r="596" spans="1:9" s="26" customFormat="1" x14ac:dyDescent="0.25">
      <c r="A596" s="40">
        <v>43312</v>
      </c>
      <c r="B596" s="38">
        <v>2018</v>
      </c>
      <c r="C596" s="38">
        <v>7</v>
      </c>
      <c r="D596" s="37">
        <v>110.53100000000001</v>
      </c>
      <c r="E596" s="37">
        <v>1.5720000000000001</v>
      </c>
      <c r="F596" s="37">
        <v>202.405</v>
      </c>
      <c r="G596" s="37">
        <v>4.0579999999999998</v>
      </c>
      <c r="H596" s="36">
        <v>116.949</v>
      </c>
      <c r="I596" s="36">
        <v>5.6790000000000003</v>
      </c>
    </row>
    <row r="597" spans="1:9" s="26" customFormat="1" x14ac:dyDescent="0.25">
      <c r="A597" s="40">
        <v>43343</v>
      </c>
      <c r="B597" s="38">
        <v>2018</v>
      </c>
      <c r="C597" s="38">
        <v>8</v>
      </c>
      <c r="D597" s="37">
        <v>110.67400000000001</v>
      </c>
      <c r="E597" s="37">
        <v>1.5629999999999999</v>
      </c>
      <c r="F597" s="37">
        <v>203.048</v>
      </c>
      <c r="G597" s="37">
        <v>3.88</v>
      </c>
      <c r="H597" s="36">
        <v>117.24</v>
      </c>
      <c r="I597" s="36">
        <v>3.028</v>
      </c>
    </row>
    <row r="598" spans="1:9" s="26" customFormat="1" x14ac:dyDescent="0.25">
      <c r="A598" s="40">
        <v>43373</v>
      </c>
      <c r="B598" s="38">
        <v>2018</v>
      </c>
      <c r="C598" s="38">
        <v>9</v>
      </c>
      <c r="D598" s="37">
        <v>110.839</v>
      </c>
      <c r="E598" s="37">
        <v>1.8049999999999999</v>
      </c>
      <c r="F598" s="37">
        <v>203.63399999999999</v>
      </c>
      <c r="G598" s="37">
        <v>3.5169999999999999</v>
      </c>
      <c r="H598" s="36">
        <v>117.149</v>
      </c>
      <c r="I598" s="36">
        <v>-0.92100000000000004</v>
      </c>
    </row>
    <row r="599" spans="1:9" s="26" customFormat="1" x14ac:dyDescent="0.25">
      <c r="A599" s="40">
        <v>43404</v>
      </c>
      <c r="B599" s="38">
        <v>2018</v>
      </c>
      <c r="C599" s="38">
        <v>10</v>
      </c>
      <c r="D599" s="37">
        <v>111.01300000000001</v>
      </c>
      <c r="E599" s="37">
        <v>1.9</v>
      </c>
      <c r="F599" s="37">
        <v>203.87899999999999</v>
      </c>
      <c r="G599" s="37">
        <v>1.4550000000000001</v>
      </c>
      <c r="H599" s="36">
        <v>117.00700000000001</v>
      </c>
      <c r="I599" s="36">
        <v>-1.4450000000000001</v>
      </c>
    </row>
    <row r="600" spans="1:9" s="26" customFormat="1" x14ac:dyDescent="0.25">
      <c r="A600" s="40">
        <v>43434</v>
      </c>
      <c r="B600" s="38">
        <v>2018</v>
      </c>
      <c r="C600" s="38">
        <v>11</v>
      </c>
      <c r="D600" s="37">
        <v>111.167</v>
      </c>
      <c r="E600" s="37">
        <v>1.673</v>
      </c>
      <c r="F600" s="37">
        <v>203.41300000000001</v>
      </c>
      <c r="G600" s="37">
        <v>-2.7109999999999999</v>
      </c>
      <c r="H600" s="36">
        <v>117.274</v>
      </c>
      <c r="I600" s="36">
        <v>2.7709999999999999</v>
      </c>
    </row>
    <row r="601" spans="1:9" s="26" customFormat="1" x14ac:dyDescent="0.25">
      <c r="A601" s="40">
        <v>43465</v>
      </c>
      <c r="B601" s="38">
        <v>2018</v>
      </c>
      <c r="C601" s="38">
        <v>12</v>
      </c>
      <c r="D601" s="37">
        <v>111.285</v>
      </c>
      <c r="E601" s="37">
        <v>1.2809999999999999</v>
      </c>
      <c r="F601" s="37">
        <v>202.08500000000001</v>
      </c>
      <c r="G601" s="37">
        <v>-7.556</v>
      </c>
      <c r="H601" s="36">
        <v>118.215</v>
      </c>
      <c r="I601" s="36">
        <v>10.058999999999999</v>
      </c>
    </row>
    <row r="602" spans="1:9" s="26" customFormat="1" x14ac:dyDescent="0.25">
      <c r="A602" s="40">
        <v>43496</v>
      </c>
      <c r="B602" s="38">
        <v>2019</v>
      </c>
      <c r="C602" s="38">
        <v>1</v>
      </c>
      <c r="D602" s="37">
        <v>111.398</v>
      </c>
      <c r="E602" s="37">
        <v>1.228</v>
      </c>
      <c r="F602" s="37">
        <v>200.453</v>
      </c>
      <c r="G602" s="37">
        <v>-9.2750000000000004</v>
      </c>
      <c r="H602" s="36">
        <v>119.482</v>
      </c>
      <c r="I602" s="36">
        <v>13.654</v>
      </c>
    </row>
    <row r="603" spans="1:9" s="26" customFormat="1" x14ac:dyDescent="0.25">
      <c r="A603" s="40">
        <v>43524</v>
      </c>
      <c r="B603" s="38">
        <v>2019</v>
      </c>
      <c r="C603" s="38">
        <v>2</v>
      </c>
      <c r="D603" s="37">
        <v>111.54</v>
      </c>
      <c r="E603" s="37">
        <v>1.538</v>
      </c>
      <c r="F603" s="37">
        <v>199.39</v>
      </c>
      <c r="G603" s="37">
        <v>-6.181</v>
      </c>
      <c r="H603" s="36">
        <v>120.45099999999999</v>
      </c>
      <c r="I603" s="36">
        <v>10.172000000000001</v>
      </c>
    </row>
    <row r="604" spans="1:9" s="26" customFormat="1" x14ac:dyDescent="0.25">
      <c r="A604" s="40">
        <v>43555</v>
      </c>
      <c r="B604" s="38">
        <v>2019</v>
      </c>
      <c r="C604" s="38">
        <v>3</v>
      </c>
      <c r="D604" s="37">
        <v>111.74</v>
      </c>
      <c r="E604" s="37">
        <v>2.17</v>
      </c>
      <c r="F604" s="37">
        <v>199.279</v>
      </c>
      <c r="G604" s="37">
        <v>-0.66400000000000003</v>
      </c>
      <c r="H604" s="36">
        <v>120.80800000000001</v>
      </c>
      <c r="I604" s="36">
        <v>3.6190000000000002</v>
      </c>
    </row>
    <row r="605" spans="1:9" s="26" customFormat="1" x14ac:dyDescent="0.25">
      <c r="A605" s="40">
        <v>43585</v>
      </c>
      <c r="B605" s="38">
        <v>2019</v>
      </c>
      <c r="C605" s="38">
        <v>4</v>
      </c>
      <c r="D605" s="37">
        <v>111.977</v>
      </c>
      <c r="E605" s="37">
        <v>2.5819999999999999</v>
      </c>
      <c r="F605" s="37">
        <v>199.66200000000001</v>
      </c>
      <c r="G605" s="37">
        <v>2.331</v>
      </c>
      <c r="H605" s="36">
        <v>120.679</v>
      </c>
      <c r="I605" s="36">
        <v>-1.272</v>
      </c>
    </row>
    <row r="606" spans="1:9" s="26" customFormat="1" x14ac:dyDescent="0.25">
      <c r="A606" s="40">
        <v>43616</v>
      </c>
      <c r="B606" s="38">
        <v>2019</v>
      </c>
      <c r="C606" s="38">
        <v>5</v>
      </c>
      <c r="D606" s="37">
        <v>112.20099999999999</v>
      </c>
      <c r="E606" s="37">
        <v>2.4180000000000001</v>
      </c>
      <c r="F606" s="37">
        <v>199.75200000000001</v>
      </c>
      <c r="G606" s="37">
        <v>0.54300000000000004</v>
      </c>
      <c r="H606" s="36">
        <v>120.336</v>
      </c>
      <c r="I606" s="36">
        <v>-3.3559999999999999</v>
      </c>
    </row>
    <row r="607" spans="1:9" s="26" customFormat="1" x14ac:dyDescent="0.25">
      <c r="A607" s="40">
        <v>43646</v>
      </c>
      <c r="B607" s="38">
        <v>2019</v>
      </c>
      <c r="C607" s="38">
        <v>6</v>
      </c>
      <c r="D607" s="37">
        <v>112.374</v>
      </c>
      <c r="E607" s="37">
        <v>1.8640000000000001</v>
      </c>
      <c r="F607" s="37">
        <v>199.029</v>
      </c>
      <c r="G607" s="37">
        <v>-4.2590000000000003</v>
      </c>
      <c r="H607" s="36">
        <v>120.053</v>
      </c>
      <c r="I607" s="36">
        <v>-2.7850000000000001</v>
      </c>
    </row>
    <row r="608" spans="1:9" s="26" customFormat="1" x14ac:dyDescent="0.25">
      <c r="A608" s="40">
        <v>43677</v>
      </c>
      <c r="B608" s="38">
        <v>2019</v>
      </c>
      <c r="C608" s="38">
        <v>7</v>
      </c>
      <c r="D608" s="37">
        <v>112.49299999999999</v>
      </c>
      <c r="E608" s="37">
        <v>1.2789999999999999</v>
      </c>
      <c r="F608" s="37">
        <v>197.85300000000001</v>
      </c>
      <c r="G608" s="37">
        <v>-6.8659999999999997</v>
      </c>
      <c r="H608" s="36">
        <v>120.005</v>
      </c>
      <c r="I608" s="36">
        <v>-0.48199999999999998</v>
      </c>
    </row>
    <row r="609" spans="1:9" s="26" customFormat="1" x14ac:dyDescent="0.25">
      <c r="A609" s="40">
        <v>43708</v>
      </c>
      <c r="B609" s="38">
        <v>2019</v>
      </c>
      <c r="C609" s="38">
        <v>8</v>
      </c>
      <c r="D609" s="37">
        <v>112.56699999999999</v>
      </c>
      <c r="E609" s="37">
        <v>0.80100000000000005</v>
      </c>
      <c r="F609" s="37">
        <v>196.874</v>
      </c>
      <c r="G609" s="37">
        <v>-5.7759999999999998</v>
      </c>
      <c r="H609" s="36">
        <v>120.337</v>
      </c>
      <c r="I609" s="36">
        <v>3.3690000000000002</v>
      </c>
    </row>
    <row r="610" spans="1:9" s="26" customFormat="1" x14ac:dyDescent="0.25">
      <c r="A610" s="40">
        <v>43738</v>
      </c>
      <c r="B610" s="38">
        <v>2019</v>
      </c>
      <c r="C610" s="38">
        <v>9</v>
      </c>
      <c r="D610" s="37">
        <v>112.616</v>
      </c>
      <c r="E610" s="37">
        <v>0.52</v>
      </c>
      <c r="F610" s="37">
        <v>196.59899999999999</v>
      </c>
      <c r="G610" s="37">
        <v>-1.6679999999999999</v>
      </c>
      <c r="H610" s="36">
        <v>121.07</v>
      </c>
      <c r="I610" s="36">
        <v>7.5590000000000002</v>
      </c>
    </row>
    <row r="611" spans="1:9" s="26" customFormat="1" x14ac:dyDescent="0.25">
      <c r="A611" s="40">
        <v>43769</v>
      </c>
      <c r="B611" s="38">
        <v>2019</v>
      </c>
      <c r="C611" s="38">
        <v>10</v>
      </c>
      <c r="D611" s="37">
        <v>112.696</v>
      </c>
      <c r="E611" s="37">
        <v>0.85099999999999998</v>
      </c>
      <c r="F611" s="37">
        <v>196.916</v>
      </c>
      <c r="G611" s="37">
        <v>1.954</v>
      </c>
      <c r="H611" s="36">
        <v>121.923</v>
      </c>
      <c r="I611" s="36">
        <v>8.7940000000000005</v>
      </c>
    </row>
    <row r="612" spans="1:9" s="26" customFormat="1" x14ac:dyDescent="0.25">
      <c r="A612" s="40">
        <v>43799</v>
      </c>
      <c r="B612" s="38">
        <v>2019</v>
      </c>
      <c r="C612" s="38">
        <v>11</v>
      </c>
      <c r="D612" s="37">
        <v>112.871</v>
      </c>
      <c r="E612" s="37">
        <v>1.8879999999999999</v>
      </c>
      <c r="F612" s="37">
        <v>197.54400000000001</v>
      </c>
      <c r="G612" s="37">
        <v>3.8959999999999999</v>
      </c>
      <c r="H612" s="36">
        <v>122.517</v>
      </c>
      <c r="I612" s="36">
        <v>6.0010000000000003</v>
      </c>
    </row>
    <row r="613" spans="1:9" s="26" customFormat="1" x14ac:dyDescent="0.25">
      <c r="A613" s="40">
        <v>43830</v>
      </c>
      <c r="B613" s="38">
        <v>2019</v>
      </c>
      <c r="C613" s="38">
        <v>12</v>
      </c>
      <c r="D613" s="37">
        <v>113.16200000000001</v>
      </c>
      <c r="E613" s="37">
        <v>3.1320000000000001</v>
      </c>
      <c r="F613" s="37">
        <v>198.08500000000001</v>
      </c>
      <c r="G613" s="37">
        <v>3.3359999999999999</v>
      </c>
      <c r="H613" s="36">
        <v>122.72499999999999</v>
      </c>
      <c r="I613" s="36">
        <v>2.0630000000000002</v>
      </c>
    </row>
    <row r="614" spans="1:9" s="26" customFormat="1" x14ac:dyDescent="0.25">
      <c r="A614" s="40">
        <v>43861</v>
      </c>
      <c r="B614" s="38">
        <v>2020</v>
      </c>
      <c r="C614" s="38">
        <v>1</v>
      </c>
      <c r="D614" s="37">
        <v>113.44</v>
      </c>
      <c r="E614" s="37">
        <v>2.988</v>
      </c>
      <c r="F614" s="37">
        <v>197.762</v>
      </c>
      <c r="G614" s="37">
        <v>-1.9379999999999999</v>
      </c>
      <c r="H614" s="36">
        <v>123.232</v>
      </c>
      <c r="I614" s="36">
        <v>5.07</v>
      </c>
    </row>
    <row r="615" spans="1:9" s="26" customFormat="1" x14ac:dyDescent="0.25">
      <c r="A615" s="40">
        <v>43890</v>
      </c>
      <c r="B615" s="38">
        <v>2020</v>
      </c>
      <c r="C615" s="38">
        <v>2</v>
      </c>
      <c r="D615" s="37">
        <v>113.52</v>
      </c>
      <c r="E615" s="37">
        <v>0.85599999999999998</v>
      </c>
      <c r="F615" s="37">
        <v>195.768</v>
      </c>
      <c r="G615" s="37">
        <v>-11.454000000000001</v>
      </c>
      <c r="H615" s="36">
        <v>124.895</v>
      </c>
      <c r="I615" s="36">
        <v>17.451000000000001</v>
      </c>
    </row>
    <row r="616" spans="1:9" s="26" customFormat="1" x14ac:dyDescent="0.25">
      <c r="A616" s="40">
        <v>43921</v>
      </c>
      <c r="B616" s="38">
        <v>2020</v>
      </c>
      <c r="C616" s="38">
        <v>3</v>
      </c>
      <c r="D616" s="37">
        <v>113.327</v>
      </c>
      <c r="E616" s="37">
        <v>-2.0249999999999999</v>
      </c>
      <c r="F616" s="37">
        <v>191.846</v>
      </c>
      <c r="G616" s="37">
        <v>-21.556999999999999</v>
      </c>
      <c r="H616" s="36">
        <v>128.09899999999999</v>
      </c>
      <c r="I616" s="36">
        <v>35.518999999999998</v>
      </c>
    </row>
    <row r="617" spans="1:9" s="26" customFormat="1" x14ac:dyDescent="0.25">
      <c r="A617" s="40">
        <v>43951</v>
      </c>
      <c r="B617" s="38">
        <v>2020</v>
      </c>
      <c r="C617" s="38">
        <v>4</v>
      </c>
      <c r="D617" s="37">
        <v>113.039</v>
      </c>
      <c r="E617" s="37">
        <v>-3.0059999999999998</v>
      </c>
      <c r="F617" s="37">
        <v>187.54499999999999</v>
      </c>
      <c r="G617" s="37">
        <v>-23.824000000000002</v>
      </c>
      <c r="H617" s="36">
        <v>131.64500000000001</v>
      </c>
      <c r="I617" s="36">
        <v>38.774000000000001</v>
      </c>
    </row>
    <row r="618" spans="1:9" s="26" customFormat="1" x14ac:dyDescent="0.25">
      <c r="A618" s="40">
        <v>43982</v>
      </c>
      <c r="B618" s="38">
        <v>2020</v>
      </c>
      <c r="C618" s="38">
        <v>5</v>
      </c>
      <c r="D618" s="37">
        <v>112.93600000000001</v>
      </c>
      <c r="E618" s="37">
        <v>-1.0940000000000001</v>
      </c>
      <c r="F618" s="37">
        <v>185.19499999999999</v>
      </c>
      <c r="G618" s="37">
        <v>-14.041</v>
      </c>
      <c r="H618" s="36">
        <v>133.661</v>
      </c>
      <c r="I618" s="36">
        <v>20.007999999999999</v>
      </c>
    </row>
    <row r="619" spans="1:9" s="26" customFormat="1" x14ac:dyDescent="0.25">
      <c r="A619" s="40">
        <v>44012</v>
      </c>
      <c r="B619" s="38">
        <v>2020</v>
      </c>
      <c r="C619" s="38">
        <v>6</v>
      </c>
      <c r="D619" s="37">
        <v>113.188</v>
      </c>
      <c r="E619" s="37">
        <v>2.72</v>
      </c>
      <c r="F619" s="37">
        <v>186.19300000000001</v>
      </c>
      <c r="G619" s="37">
        <v>6.6630000000000003</v>
      </c>
      <c r="H619" s="36">
        <v>133.09899999999999</v>
      </c>
      <c r="I619" s="36">
        <v>-4.9349999999999996</v>
      </c>
    </row>
    <row r="620" spans="1:9" s="26" customFormat="1" x14ac:dyDescent="0.25">
      <c r="A620" s="40">
        <v>44043</v>
      </c>
      <c r="B620" s="38">
        <v>2020</v>
      </c>
      <c r="C620" s="38">
        <v>7</v>
      </c>
      <c r="D620" s="37">
        <v>113.658</v>
      </c>
      <c r="E620" s="37">
        <v>5.0960000000000001</v>
      </c>
      <c r="F620" s="37">
        <v>189.36799999999999</v>
      </c>
      <c r="G620" s="37">
        <v>22.495000000000001</v>
      </c>
      <c r="H620" s="36">
        <v>131.19499999999999</v>
      </c>
      <c r="I620" s="36">
        <v>-15.872999999999999</v>
      </c>
    </row>
    <row r="621" spans="1:9" s="26" customFormat="1" x14ac:dyDescent="0.25">
      <c r="A621" s="40">
        <v>44074</v>
      </c>
      <c r="B621" s="38">
        <v>2020</v>
      </c>
      <c r="C621" s="38">
        <v>8</v>
      </c>
      <c r="D621" s="37">
        <v>114.10299999999999</v>
      </c>
      <c r="E621" s="37">
        <v>4.798</v>
      </c>
      <c r="F621" s="37">
        <v>192.691</v>
      </c>
      <c r="G621" s="37">
        <v>23.210999999999999</v>
      </c>
      <c r="H621" s="36">
        <v>129.97300000000001</v>
      </c>
      <c r="I621" s="36">
        <v>-10.622</v>
      </c>
    </row>
    <row r="622" spans="1:9" s="26" customFormat="1" x14ac:dyDescent="0.25">
      <c r="A622" s="40">
        <v>44104</v>
      </c>
      <c r="B622" s="38">
        <v>2020</v>
      </c>
      <c r="C622" s="38">
        <v>9</v>
      </c>
      <c r="D622" s="37">
        <v>114.345</v>
      </c>
      <c r="E622" s="37">
        <v>2.577</v>
      </c>
      <c r="F622" s="37">
        <v>194.64099999999999</v>
      </c>
      <c r="G622" s="37">
        <v>12.843999999999999</v>
      </c>
      <c r="H622" s="36">
        <v>130.77699999999999</v>
      </c>
      <c r="I622" s="36">
        <v>7.6760000000000002</v>
      </c>
    </row>
    <row r="623" spans="1:9" s="26" customFormat="1" x14ac:dyDescent="0.25">
      <c r="A623" s="40">
        <v>44135</v>
      </c>
      <c r="B623" s="38">
        <v>2020</v>
      </c>
      <c r="C623" s="38">
        <v>10</v>
      </c>
      <c r="D623" s="37">
        <v>114.482</v>
      </c>
      <c r="E623" s="37">
        <v>1.4419999999999999</v>
      </c>
      <c r="F623" s="37">
        <v>195.822</v>
      </c>
      <c r="G623" s="37">
        <v>7.532</v>
      </c>
      <c r="H623" s="36">
        <v>132.726</v>
      </c>
      <c r="I623" s="36">
        <v>19.422999999999998</v>
      </c>
    </row>
    <row r="624" spans="1:9" s="26" customFormat="1" x14ac:dyDescent="0.25">
      <c r="A624" s="40">
        <v>44165</v>
      </c>
      <c r="B624" s="38">
        <v>2020</v>
      </c>
      <c r="C624" s="38">
        <v>11</v>
      </c>
      <c r="D624" s="37">
        <v>114.682</v>
      </c>
      <c r="E624" s="37">
        <v>2.1190000000000002</v>
      </c>
      <c r="F624" s="37">
        <v>197.40899999999999</v>
      </c>
      <c r="G624" s="37">
        <v>10.17</v>
      </c>
      <c r="H624" s="36">
        <v>134.27699999999999</v>
      </c>
      <c r="I624" s="36">
        <v>14.965</v>
      </c>
    </row>
    <row r="625" spans="1:9" s="26" customFormat="1" x14ac:dyDescent="0.25">
      <c r="A625" s="40">
        <v>44196</v>
      </c>
      <c r="B625" s="38">
        <v>2020</v>
      </c>
      <c r="C625" s="38">
        <v>12</v>
      </c>
      <c r="D625" s="37">
        <v>115.06699999999999</v>
      </c>
      <c r="E625" s="37">
        <v>4.1029999999999998</v>
      </c>
      <c r="F625" s="37">
        <v>200.29900000000001</v>
      </c>
      <c r="G625" s="37">
        <v>19.053999999999998</v>
      </c>
      <c r="H625" s="36">
        <v>134.40100000000001</v>
      </c>
      <c r="I625" s="36">
        <v>1.113</v>
      </c>
    </row>
    <row r="626" spans="1:9" s="26" customFormat="1" x14ac:dyDescent="0.25">
      <c r="A626" s="40">
        <v>44227</v>
      </c>
      <c r="B626" s="38">
        <v>2021</v>
      </c>
      <c r="C626" s="38">
        <v>1</v>
      </c>
      <c r="D626" s="37">
        <v>115.61199999999999</v>
      </c>
      <c r="E626" s="37">
        <v>5.84</v>
      </c>
      <c r="F626" s="37">
        <v>204.572</v>
      </c>
      <c r="G626" s="37">
        <v>28.821000000000002</v>
      </c>
      <c r="H626" s="36">
        <v>133.66300000000001</v>
      </c>
      <c r="I626" s="36">
        <v>-6.3949999999999996</v>
      </c>
    </row>
    <row r="627" spans="1:9" s="26" customFormat="1" x14ac:dyDescent="0.25">
      <c r="A627" s="40">
        <v>44255</v>
      </c>
      <c r="B627" s="38">
        <v>2021</v>
      </c>
      <c r="C627" s="38">
        <v>2</v>
      </c>
      <c r="D627" s="37">
        <v>116.19799999999999</v>
      </c>
      <c r="E627" s="37">
        <v>6.2489999999999997</v>
      </c>
      <c r="F627" s="37">
        <v>209.61699999999999</v>
      </c>
      <c r="G627" s="37">
        <v>33.960999999999999</v>
      </c>
      <c r="H627" s="36">
        <v>133.17400000000001</v>
      </c>
      <c r="I627" s="36">
        <v>-4.2969999999999997</v>
      </c>
    </row>
    <row r="628" spans="1:9" s="26" customFormat="1" x14ac:dyDescent="0.25">
      <c r="A628" s="40">
        <v>44286</v>
      </c>
      <c r="B628" s="38">
        <v>2021</v>
      </c>
      <c r="C628" s="38">
        <v>3</v>
      </c>
      <c r="D628" s="37">
        <v>116.78700000000001</v>
      </c>
      <c r="E628" s="37">
        <v>6.258</v>
      </c>
      <c r="F628" s="37">
        <v>215.28700000000001</v>
      </c>
      <c r="G628" s="37">
        <v>37.750999999999998</v>
      </c>
      <c r="H628" s="36">
        <v>133.61099999999999</v>
      </c>
      <c r="I628" s="36">
        <v>4.0049999999999999</v>
      </c>
    </row>
    <row r="629" spans="1:9" s="26" customFormat="1" x14ac:dyDescent="0.25">
      <c r="A629" s="40">
        <v>44316</v>
      </c>
      <c r="B629" s="38">
        <v>2021</v>
      </c>
      <c r="C629" s="38">
        <v>4</v>
      </c>
      <c r="D629" s="37">
        <v>117.386</v>
      </c>
      <c r="E629" s="37">
        <v>6.3289999999999997</v>
      </c>
      <c r="F629" s="37">
        <v>221.15299999999999</v>
      </c>
      <c r="G629" s="37">
        <v>38.066000000000003</v>
      </c>
      <c r="H629" s="36">
        <v>134.71899999999999</v>
      </c>
      <c r="I629" s="36">
        <v>10.42</v>
      </c>
    </row>
    <row r="630" spans="1:9" s="26" customFormat="1" x14ac:dyDescent="0.25">
      <c r="A630" s="40">
        <v>44347</v>
      </c>
      <c r="B630" s="38">
        <v>2021</v>
      </c>
      <c r="C630" s="38">
        <v>5</v>
      </c>
      <c r="D630" s="37">
        <v>117.976</v>
      </c>
      <c r="E630" s="37">
        <v>6.2</v>
      </c>
      <c r="F630" s="37">
        <v>226.27600000000001</v>
      </c>
      <c r="G630" s="37">
        <v>31.632000000000001</v>
      </c>
      <c r="H630" s="36">
        <v>135.87</v>
      </c>
      <c r="I630" s="36">
        <v>10.744999999999999</v>
      </c>
    </row>
    <row r="631" spans="1:9" s="26" customFormat="1" x14ac:dyDescent="0.25">
      <c r="A631" s="40">
        <v>44377</v>
      </c>
      <c r="B631" s="38">
        <v>2021</v>
      </c>
      <c r="C631" s="38">
        <v>6</v>
      </c>
      <c r="D631" s="37">
        <v>118.56100000000001</v>
      </c>
      <c r="E631" s="37">
        <v>6.1150000000000002</v>
      </c>
      <c r="F631" s="37">
        <v>230.22399999999999</v>
      </c>
      <c r="G631" s="37">
        <v>23.065000000000001</v>
      </c>
      <c r="H631" s="36">
        <v>136.61099999999999</v>
      </c>
      <c r="I631" s="36">
        <v>6.7489999999999997</v>
      </c>
    </row>
    <row r="632" spans="1:9" s="26" customFormat="1" x14ac:dyDescent="0.25">
      <c r="A632" s="40">
        <v>44408</v>
      </c>
      <c r="B632" s="38">
        <v>2021</v>
      </c>
      <c r="C632" s="38">
        <v>7</v>
      </c>
      <c r="D632" s="37">
        <v>119.15</v>
      </c>
      <c r="E632" s="37">
        <v>6.1310000000000002</v>
      </c>
      <c r="F632" s="37">
        <v>233.48400000000001</v>
      </c>
      <c r="G632" s="37">
        <v>18.38</v>
      </c>
      <c r="H632" s="36">
        <v>137.077</v>
      </c>
      <c r="I632" s="36">
        <v>4.165</v>
      </c>
    </row>
    <row r="633" spans="1:9" s="26" customFormat="1" x14ac:dyDescent="0.25">
      <c r="A633" s="40">
        <v>44439</v>
      </c>
      <c r="B633" s="38">
        <v>2021</v>
      </c>
      <c r="C633" s="38">
        <v>8</v>
      </c>
      <c r="D633" s="37">
        <v>119.765</v>
      </c>
      <c r="E633" s="37">
        <v>6.3710000000000004</v>
      </c>
      <c r="F633" s="37">
        <v>236.92599999999999</v>
      </c>
      <c r="G633" s="37">
        <v>19.202000000000002</v>
      </c>
      <c r="H633" s="36">
        <v>137.608</v>
      </c>
      <c r="I633" s="36">
        <v>4.7510000000000003</v>
      </c>
    </row>
    <row r="634" spans="1:9" s="26" customFormat="1" x14ac:dyDescent="0.25">
      <c r="A634" s="40">
        <v>44469</v>
      </c>
      <c r="B634" s="38">
        <v>2021</v>
      </c>
      <c r="C634" s="38">
        <v>9</v>
      </c>
      <c r="D634" s="37">
        <v>120.395</v>
      </c>
      <c r="E634" s="37">
        <v>6.4969999999999999</v>
      </c>
      <c r="F634" s="37">
        <v>240.93199999999999</v>
      </c>
      <c r="G634" s="37">
        <v>22.282</v>
      </c>
      <c r="H634" s="36">
        <v>138.399</v>
      </c>
      <c r="I634" s="36">
        <v>7.1230000000000002</v>
      </c>
    </row>
    <row r="635" spans="1:9" s="26" customFormat="1" x14ac:dyDescent="0.25">
      <c r="A635" s="40">
        <v>44500</v>
      </c>
      <c r="B635" s="38">
        <v>2021</v>
      </c>
      <c r="C635" s="38">
        <v>10</v>
      </c>
      <c r="D635" s="37">
        <v>121.054</v>
      </c>
      <c r="E635" s="37">
        <v>6.77</v>
      </c>
      <c r="F635" s="37">
        <v>245.09299999999999</v>
      </c>
      <c r="G635" s="37">
        <v>22.812000000000001</v>
      </c>
      <c r="H635" s="36">
        <v>139.31</v>
      </c>
      <c r="I635" s="36">
        <v>8.1850000000000005</v>
      </c>
    </row>
    <row r="636" spans="1:9" s="26" customFormat="1" x14ac:dyDescent="0.25">
      <c r="A636" s="40">
        <v>44530</v>
      </c>
      <c r="B636" s="38">
        <v>2021</v>
      </c>
      <c r="C636" s="38">
        <v>11</v>
      </c>
      <c r="D636" s="37">
        <v>121.744</v>
      </c>
      <c r="E636" s="37">
        <v>7.0629999999999997</v>
      </c>
      <c r="F636" s="37">
        <v>248.65600000000001</v>
      </c>
      <c r="G636" s="37">
        <v>18.91</v>
      </c>
      <c r="H636" s="36">
        <v>140.07599999999999</v>
      </c>
      <c r="I636" s="36">
        <v>6.8079999999999998</v>
      </c>
    </row>
    <row r="637" spans="1:9" s="26" customFormat="1" x14ac:dyDescent="0.25">
      <c r="A637" s="40">
        <v>44561</v>
      </c>
      <c r="B637" s="38">
        <v>2021</v>
      </c>
      <c r="C637" s="38">
        <v>12</v>
      </c>
      <c r="D637" s="37">
        <v>122.476</v>
      </c>
      <c r="E637" s="37">
        <v>7.4560000000000004</v>
      </c>
      <c r="F637" s="37">
        <v>251.298</v>
      </c>
      <c r="G637" s="37">
        <v>13.522</v>
      </c>
      <c r="H637" s="36">
        <v>140.51</v>
      </c>
      <c r="I637" s="36">
        <v>3.7789999999999999</v>
      </c>
    </row>
    <row r="638" spans="1:9" s="26" customFormat="1" x14ac:dyDescent="0.25">
      <c r="A638" s="40">
        <v>44592</v>
      </c>
      <c r="B638" s="38">
        <v>2022</v>
      </c>
      <c r="C638" s="38">
        <v>1</v>
      </c>
      <c r="D638" s="37">
        <v>123.29300000000001</v>
      </c>
      <c r="E638" s="37">
        <v>8.3079999999999998</v>
      </c>
      <c r="F638" s="37">
        <v>254.107</v>
      </c>
      <c r="G638" s="37">
        <v>14.271000000000001</v>
      </c>
      <c r="H638" s="36">
        <v>140.66</v>
      </c>
      <c r="I638" s="36">
        <v>1.2909999999999999</v>
      </c>
    </row>
    <row r="639" spans="1:9" s="26" customFormat="1" x14ac:dyDescent="0.25">
      <c r="A639" s="40">
        <v>44620</v>
      </c>
      <c r="B639" s="38">
        <v>2022</v>
      </c>
      <c r="C639" s="38">
        <v>2</v>
      </c>
      <c r="D639" s="37">
        <v>124.17400000000001</v>
      </c>
      <c r="E639" s="37">
        <v>8.9179999999999993</v>
      </c>
      <c r="F639" s="37">
        <v>258.26400000000001</v>
      </c>
      <c r="G639" s="37">
        <v>21.495000000000001</v>
      </c>
      <c r="H639" s="36">
        <v>140.648</v>
      </c>
      <c r="I639" s="36">
        <v>-0.1</v>
      </c>
    </row>
    <row r="640" spans="1:9" s="26" customFormat="1" x14ac:dyDescent="0.25">
      <c r="A640" s="40">
        <v>44651</v>
      </c>
      <c r="B640" s="38">
        <v>2022</v>
      </c>
      <c r="C640" s="38">
        <v>3</v>
      </c>
      <c r="D640" s="37">
        <v>125.157</v>
      </c>
      <c r="E640" s="37">
        <v>9.9220000000000006</v>
      </c>
      <c r="F640" s="37">
        <v>264.52699999999999</v>
      </c>
      <c r="G640" s="37">
        <v>33.316000000000003</v>
      </c>
      <c r="H640" s="36">
        <v>140.62100000000001</v>
      </c>
      <c r="I640" s="36">
        <v>-0.23200000000000001</v>
      </c>
    </row>
    <row r="641" spans="1:9" s="26" customFormat="1" x14ac:dyDescent="0.25">
      <c r="A641" s="40">
        <v>44681</v>
      </c>
      <c r="B641" s="38">
        <v>2022</v>
      </c>
      <c r="C641" s="38">
        <v>4</v>
      </c>
      <c r="D641" s="37">
        <v>126.16200000000001</v>
      </c>
      <c r="E641" s="37">
        <v>10.081</v>
      </c>
      <c r="F641" s="37">
        <v>271.40600000000001</v>
      </c>
      <c r="G641" s="37">
        <v>36.079000000000001</v>
      </c>
      <c r="H641" s="36">
        <v>140.786</v>
      </c>
      <c r="I641" s="36">
        <v>1.419</v>
      </c>
    </row>
    <row r="642" spans="1:9" s="26" customFormat="1" x14ac:dyDescent="0.25">
      <c r="A642" s="40">
        <v>44712</v>
      </c>
      <c r="B642" s="38">
        <v>2022</v>
      </c>
      <c r="C642" s="38">
        <v>5</v>
      </c>
      <c r="D642" s="37">
        <v>127.002</v>
      </c>
      <c r="E642" s="37">
        <v>8.2799999999999994</v>
      </c>
      <c r="F642" s="37">
        <v>276.10000000000002</v>
      </c>
      <c r="G642" s="37">
        <v>22.847000000000001</v>
      </c>
      <c r="H642" s="36">
        <v>141.38800000000001</v>
      </c>
      <c r="I642" s="36">
        <v>5.2549999999999999</v>
      </c>
    </row>
    <row r="643" spans="1:9" s="26" customFormat="1" x14ac:dyDescent="0.25">
      <c r="A643" s="40">
        <v>44742</v>
      </c>
      <c r="B643" s="38">
        <v>2022</v>
      </c>
      <c r="C643" s="38">
        <v>6</v>
      </c>
      <c r="D643" s="37">
        <v>127.575</v>
      </c>
      <c r="E643" s="37">
        <v>5.5570000000000004</v>
      </c>
      <c r="F643" s="37">
        <v>276.91300000000001</v>
      </c>
      <c r="G643" s="37">
        <v>3.5920000000000001</v>
      </c>
      <c r="H643" s="36">
        <v>142.50800000000001</v>
      </c>
      <c r="I643" s="36">
        <v>9.9280000000000008</v>
      </c>
    </row>
    <row r="644" spans="1:9" s="26" customFormat="1" x14ac:dyDescent="0.25">
      <c r="A644" s="40">
        <v>44773</v>
      </c>
      <c r="B644" s="38">
        <v>2022</v>
      </c>
      <c r="C644" s="38">
        <v>7</v>
      </c>
      <c r="D644" s="37">
        <v>127.953</v>
      </c>
      <c r="E644" s="37">
        <v>3.609</v>
      </c>
      <c r="F644" s="37">
        <v>274.851</v>
      </c>
      <c r="G644" s="37">
        <v>-8.5779999999999994</v>
      </c>
      <c r="H644" s="36">
        <v>143.76599999999999</v>
      </c>
      <c r="I644" s="36">
        <v>11.119</v>
      </c>
    </row>
    <row r="645" spans="1:9" s="26" customFormat="1" x14ac:dyDescent="0.25">
      <c r="A645" s="40">
        <v>44804</v>
      </c>
      <c r="B645" s="38">
        <v>2022</v>
      </c>
      <c r="C645" s="38">
        <v>8</v>
      </c>
      <c r="D645" s="37">
        <v>128.26900000000001</v>
      </c>
      <c r="E645" s="37">
        <v>3.0089999999999999</v>
      </c>
      <c r="F645" s="37">
        <v>271.839</v>
      </c>
      <c r="G645" s="37">
        <v>-12.385999999999999</v>
      </c>
      <c r="H645" s="36">
        <v>144.63300000000001</v>
      </c>
      <c r="I645" s="36">
        <v>7.4870000000000001</v>
      </c>
    </row>
    <row r="646" spans="1:9" s="26" customFormat="1" x14ac:dyDescent="0.25">
      <c r="A646" s="40">
        <v>44834</v>
      </c>
      <c r="B646" s="38">
        <v>2022</v>
      </c>
      <c r="C646" s="38">
        <v>9</v>
      </c>
      <c r="D646" s="37">
        <v>128.61699999999999</v>
      </c>
      <c r="E646" s="37">
        <v>3.306</v>
      </c>
      <c r="F646" s="37">
        <v>269.488</v>
      </c>
      <c r="G646" s="37">
        <v>-9.8979999999999997</v>
      </c>
      <c r="H646" s="36">
        <v>144.74700000000001</v>
      </c>
      <c r="I646" s="36">
        <v>0.94899999999999995</v>
      </c>
    </row>
    <row r="647" spans="1:9" s="26" customFormat="1" x14ac:dyDescent="0.25">
      <c r="A647" s="40">
        <v>44865</v>
      </c>
      <c r="B647" s="38">
        <v>2022</v>
      </c>
      <c r="C647" s="38">
        <v>10</v>
      </c>
      <c r="D647" s="37">
        <v>129.02500000000001</v>
      </c>
      <c r="E647" s="37">
        <v>3.8719999999999999</v>
      </c>
      <c r="F647" s="37">
        <v>267.92</v>
      </c>
      <c r="G647" s="37">
        <v>-6.7649999999999997</v>
      </c>
      <c r="H647" s="36">
        <v>144.38800000000001</v>
      </c>
      <c r="I647" s="36">
        <v>-2.9329999999999998</v>
      </c>
    </row>
    <row r="648" spans="1:9" s="26" customFormat="1" x14ac:dyDescent="0.25">
      <c r="A648" s="40">
        <v>44895</v>
      </c>
      <c r="B648" s="38">
        <v>2022</v>
      </c>
      <c r="C648" s="38">
        <v>11</v>
      </c>
      <c r="D648" s="37">
        <v>129.489</v>
      </c>
      <c r="E648" s="37">
        <v>4.399</v>
      </c>
      <c r="F648" s="37">
        <v>266.86</v>
      </c>
      <c r="G648" s="37">
        <v>-4.6449999999999996</v>
      </c>
      <c r="H648" s="36">
        <v>144.01599999999999</v>
      </c>
      <c r="I648" s="36">
        <v>-3.052</v>
      </c>
    </row>
    <row r="649" spans="1:9" s="26" customFormat="1" x14ac:dyDescent="0.25">
      <c r="A649" s="40">
        <v>44926</v>
      </c>
      <c r="B649" s="38">
        <v>2022</v>
      </c>
      <c r="C649" s="38">
        <v>12</v>
      </c>
      <c r="D649" s="37">
        <v>129.99199999999999</v>
      </c>
      <c r="E649" s="37">
        <v>4.7610000000000001</v>
      </c>
      <c r="F649" s="37">
        <v>266.01799999999997</v>
      </c>
      <c r="G649" s="37">
        <v>-3.7210000000000001</v>
      </c>
      <c r="H649" s="36">
        <v>143.97900000000001</v>
      </c>
      <c r="I649" s="36">
        <v>-0.309</v>
      </c>
    </row>
    <row r="650" spans="1:9" s="27" customFormat="1" x14ac:dyDescent="0.25">
      <c r="A650" s="40">
        <v>44957</v>
      </c>
      <c r="B650" s="38">
        <v>2023</v>
      </c>
      <c r="C650" s="38">
        <v>1</v>
      </c>
      <c r="D650" s="37">
        <v>130.483</v>
      </c>
      <c r="E650" s="37">
        <v>4.6310000000000002</v>
      </c>
      <c r="F650" s="37">
        <v>265.01100000000002</v>
      </c>
      <c r="G650" s="37">
        <v>-4.4489999999999998</v>
      </c>
      <c r="H650" s="36">
        <v>144.29400000000001</v>
      </c>
      <c r="I650" s="36">
        <v>2.6579999999999999</v>
      </c>
    </row>
    <row r="651" spans="1:9" x14ac:dyDescent="0.25">
      <c r="A651" s="40">
        <v>44985</v>
      </c>
      <c r="B651" s="38">
        <v>2023</v>
      </c>
      <c r="C651" s="38">
        <v>2</v>
      </c>
      <c r="D651" s="37">
        <v>130.86500000000001</v>
      </c>
      <c r="E651" s="37">
        <v>3.5750000000000002</v>
      </c>
      <c r="F651" s="37">
        <v>263.55500000000001</v>
      </c>
      <c r="G651" s="37">
        <v>-6.399</v>
      </c>
      <c r="H651" s="36">
        <v>144.83000000000001</v>
      </c>
      <c r="I651" s="36">
        <v>4.5510000000000002</v>
      </c>
    </row>
    <row r="652" spans="1:9" x14ac:dyDescent="0.25">
      <c r="A652" s="40">
        <v>45016</v>
      </c>
      <c r="B652" s="38">
        <v>2023</v>
      </c>
      <c r="C652" s="38">
        <v>3</v>
      </c>
      <c r="D652" s="37">
        <v>131.12200000000001</v>
      </c>
      <c r="E652" s="37">
        <v>2.3759999999999999</v>
      </c>
      <c r="F652" s="37">
        <v>261.41899999999998</v>
      </c>
      <c r="G652" s="37">
        <v>-9.3030000000000008</v>
      </c>
      <c r="H652" s="36">
        <v>145.50800000000001</v>
      </c>
      <c r="I652" s="36">
        <v>5.7640000000000002</v>
      </c>
    </row>
    <row r="653" spans="1:9" x14ac:dyDescent="0.25">
      <c r="A653" s="40">
        <v>45046</v>
      </c>
      <c r="B653" s="38">
        <v>2023</v>
      </c>
      <c r="C653" s="38">
        <v>4</v>
      </c>
      <c r="D653" s="37">
        <v>131.298</v>
      </c>
      <c r="E653" s="37">
        <v>1.6279999999999999</v>
      </c>
      <c r="F653" s="37">
        <v>258.89299999999997</v>
      </c>
      <c r="G653" s="37">
        <v>-10.997</v>
      </c>
      <c r="H653" s="36">
        <v>146.25800000000001</v>
      </c>
      <c r="I653" s="36">
        <v>6.3650000000000002</v>
      </c>
    </row>
    <row r="654" spans="1:9" x14ac:dyDescent="0.25">
      <c r="A654" s="40">
        <v>45077</v>
      </c>
      <c r="B654" s="38">
        <v>2023</v>
      </c>
      <c r="C654" s="38">
        <v>5</v>
      </c>
      <c r="D654" s="37">
        <v>131.453</v>
      </c>
      <c r="E654" s="37">
        <v>1.42</v>
      </c>
      <c r="F654" s="37">
        <v>256.61599999999999</v>
      </c>
      <c r="G654" s="37">
        <v>-10.057</v>
      </c>
      <c r="H654" s="36">
        <v>146.96</v>
      </c>
      <c r="I654" s="36">
        <v>5.9160000000000004</v>
      </c>
    </row>
    <row r="655" spans="1:9" x14ac:dyDescent="0.25">
      <c r="A655" s="45">
        <v>45107</v>
      </c>
      <c r="B655" s="44">
        <v>2023</v>
      </c>
      <c r="C655" s="44">
        <v>6</v>
      </c>
      <c r="D655" s="43">
        <v>131.64099999999999</v>
      </c>
      <c r="E655" s="43">
        <v>1.7370000000000001</v>
      </c>
      <c r="F655" s="43">
        <v>255.04900000000001</v>
      </c>
      <c r="G655" s="43">
        <v>-7.09</v>
      </c>
      <c r="H655" s="42">
        <v>147.51599999999999</v>
      </c>
      <c r="I655" s="42">
        <v>4.6289999999999996</v>
      </c>
    </row>
    <row r="656" spans="1:9" x14ac:dyDescent="0.25">
      <c r="A656" s="40">
        <v>45138</v>
      </c>
      <c r="B656" s="38">
        <v>2023</v>
      </c>
      <c r="C656" s="38">
        <v>7</v>
      </c>
      <c r="D656" s="37">
        <v>131.88</v>
      </c>
      <c r="E656" s="37">
        <v>2.1970000000000001</v>
      </c>
      <c r="F656" s="37">
        <v>254.29499999999999</v>
      </c>
      <c r="G656" s="37">
        <v>-3.49</v>
      </c>
      <c r="H656" s="36">
        <v>147.785</v>
      </c>
      <c r="I656" s="36">
        <v>2.214</v>
      </c>
    </row>
    <row r="657" spans="1:9" x14ac:dyDescent="0.25">
      <c r="A657" s="40">
        <v>45169</v>
      </c>
      <c r="B657" s="38">
        <v>2023</v>
      </c>
      <c r="C657" s="38">
        <v>8</v>
      </c>
      <c r="D657" s="37">
        <v>132.17500000000001</v>
      </c>
      <c r="E657" s="37">
        <v>2.7130000000000001</v>
      </c>
      <c r="F657" s="37">
        <v>254.33</v>
      </c>
      <c r="G657" s="37">
        <v>0.16600000000000001</v>
      </c>
      <c r="H657" s="36">
        <v>148.078</v>
      </c>
      <c r="I657" s="36">
        <v>2.4060000000000001</v>
      </c>
    </row>
    <row r="658" spans="1:9" x14ac:dyDescent="0.25">
      <c r="A658" s="40">
        <v>45199</v>
      </c>
      <c r="B658" s="38">
        <v>2023</v>
      </c>
      <c r="C658" s="38">
        <v>9</v>
      </c>
      <c r="D658" s="37">
        <v>132.50700000000001</v>
      </c>
      <c r="E658" s="37">
        <v>3.0569999999999999</v>
      </c>
      <c r="F658" s="37">
        <v>255.05799999999999</v>
      </c>
      <c r="G658" s="37">
        <v>3.4910000000000001</v>
      </c>
      <c r="H658" s="36">
        <v>148.49799999999999</v>
      </c>
      <c r="I658" s="36">
        <v>3.4550000000000001</v>
      </c>
    </row>
    <row r="659" spans="1:9" x14ac:dyDescent="0.25">
      <c r="A659" s="40">
        <v>45230</v>
      </c>
      <c r="B659" s="38">
        <v>2023</v>
      </c>
      <c r="C659" s="38">
        <v>10</v>
      </c>
      <c r="D659" s="37">
        <v>132.84399999999999</v>
      </c>
      <c r="E659" s="37">
        <v>3.0939999999999999</v>
      </c>
      <c r="F659" s="37">
        <v>256.18299999999999</v>
      </c>
      <c r="G659" s="37">
        <v>5.423</v>
      </c>
      <c r="H659" s="36">
        <v>149.00899999999999</v>
      </c>
      <c r="I659" s="36">
        <v>4.2080000000000002</v>
      </c>
    </row>
    <row r="660" spans="1:9" x14ac:dyDescent="0.25">
      <c r="A660" s="40">
        <v>45260</v>
      </c>
      <c r="B660" s="38">
        <v>2023</v>
      </c>
      <c r="C660" s="38">
        <v>11</v>
      </c>
      <c r="D660" s="37">
        <v>133.13900000000001</v>
      </c>
      <c r="E660" s="37">
        <v>2.7050000000000001</v>
      </c>
      <c r="F660" s="37">
        <v>257.346</v>
      </c>
      <c r="G660" s="37">
        <v>5.5860000000000003</v>
      </c>
      <c r="H660" s="36">
        <v>149.52199999999999</v>
      </c>
      <c r="I660" s="36">
        <v>4.2119999999999997</v>
      </c>
    </row>
    <row r="661" spans="1:9" x14ac:dyDescent="0.25">
      <c r="A661" s="40">
        <v>45291</v>
      </c>
      <c r="B661" s="38">
        <v>2023</v>
      </c>
      <c r="C661" s="38">
        <v>12</v>
      </c>
      <c r="D661" s="37">
        <v>133.36500000000001</v>
      </c>
      <c r="E661" s="37">
        <v>2.0550000000000002</v>
      </c>
      <c r="F661" s="37">
        <v>258.27699999999999</v>
      </c>
      <c r="G661" s="37">
        <v>4.4279999999999999</v>
      </c>
      <c r="H661" s="36">
        <v>149.97</v>
      </c>
      <c r="I661" s="36">
        <v>3.6579999999999999</v>
      </c>
    </row>
    <row r="662" spans="1:9" x14ac:dyDescent="0.25">
      <c r="A662" s="40">
        <v>45322</v>
      </c>
      <c r="B662" s="38">
        <v>2024</v>
      </c>
      <c r="C662" s="38">
        <v>1</v>
      </c>
      <c r="D662" s="37">
        <v>133.55000000000001</v>
      </c>
      <c r="E662" s="37">
        <v>1.679</v>
      </c>
      <c r="F662" s="37">
        <v>258.98399999999998</v>
      </c>
      <c r="G662" s="37">
        <v>3.3340000000000001</v>
      </c>
      <c r="H662" s="36">
        <v>150.36000000000001</v>
      </c>
      <c r="I662" s="36">
        <v>3.1629999999999998</v>
      </c>
    </row>
    <row r="663" spans="1:9" x14ac:dyDescent="0.25">
      <c r="A663" s="40">
        <v>45351</v>
      </c>
      <c r="B663" s="38">
        <v>2024</v>
      </c>
      <c r="C663" s="38">
        <v>2</v>
      </c>
      <c r="D663" s="37">
        <v>133.72900000000001</v>
      </c>
      <c r="E663" s="37">
        <v>1.621</v>
      </c>
      <c r="F663" s="37">
        <v>259.52100000000002</v>
      </c>
      <c r="G663" s="37">
        <v>2.5169999999999999</v>
      </c>
      <c r="H663" s="36">
        <v>150.69499999999999</v>
      </c>
      <c r="I663" s="36">
        <v>2.7080000000000002</v>
      </c>
    </row>
    <row r="664" spans="1:9" x14ac:dyDescent="0.25">
      <c r="A664" s="40">
        <v>45382</v>
      </c>
      <c r="B664" s="38">
        <v>2024</v>
      </c>
      <c r="C664" s="38">
        <v>3</v>
      </c>
      <c r="D664" s="37">
        <v>133.93799999999999</v>
      </c>
      <c r="E664" s="37">
        <v>1.89</v>
      </c>
      <c r="F664" s="37">
        <v>259.97699999999998</v>
      </c>
      <c r="G664" s="37">
        <v>2.129</v>
      </c>
      <c r="H664" s="36">
        <v>151.00800000000001</v>
      </c>
      <c r="I664" s="36">
        <v>2.5219999999999998</v>
      </c>
    </row>
    <row r="665" spans="1:9" x14ac:dyDescent="0.25">
      <c r="A665" s="40">
        <v>45412</v>
      </c>
      <c r="B665" s="38">
        <v>2024</v>
      </c>
      <c r="C665" s="38">
        <v>4</v>
      </c>
      <c r="D665" s="37">
        <v>134.17099999999999</v>
      </c>
      <c r="E665" s="37">
        <v>2.1030000000000002</v>
      </c>
      <c r="F665" s="37">
        <v>260.37299999999999</v>
      </c>
      <c r="G665" s="37">
        <v>1.8420000000000001</v>
      </c>
      <c r="H665" s="36">
        <v>151.31899999999999</v>
      </c>
      <c r="I665" s="36">
        <v>2.4980000000000002</v>
      </c>
    </row>
    <row r="666" spans="1:9" x14ac:dyDescent="0.25">
      <c r="A666" s="40">
        <v>45443</v>
      </c>
      <c r="B666" s="38">
        <v>2024</v>
      </c>
      <c r="C666" s="38">
        <v>5</v>
      </c>
      <c r="D666" s="37">
        <v>134.40100000000001</v>
      </c>
      <c r="E666" s="37">
        <v>2.077</v>
      </c>
      <c r="F666" s="37">
        <v>260.69499999999999</v>
      </c>
      <c r="G666" s="37">
        <v>1.4950000000000001</v>
      </c>
      <c r="H666" s="36">
        <v>151.63499999999999</v>
      </c>
      <c r="I666" s="36">
        <v>2.5350000000000001</v>
      </c>
    </row>
    <row r="667" spans="1:9" x14ac:dyDescent="0.25">
      <c r="A667" s="40">
        <v>45473</v>
      </c>
      <c r="B667" s="38">
        <v>2024</v>
      </c>
      <c r="C667" s="38">
        <v>6</v>
      </c>
      <c r="D667" s="37">
        <v>134.61199999999999</v>
      </c>
      <c r="E667" s="37">
        <v>1.903</v>
      </c>
      <c r="F667" s="37">
        <v>260.94200000000001</v>
      </c>
      <c r="G667" s="37">
        <v>1.1419999999999999</v>
      </c>
      <c r="H667" s="36">
        <v>151.964</v>
      </c>
      <c r="I667" s="36">
        <v>2.6309999999999998</v>
      </c>
    </row>
    <row r="668" spans="1:9" x14ac:dyDescent="0.25">
      <c r="A668" s="40">
        <v>45504</v>
      </c>
      <c r="B668" s="38">
        <v>2024</v>
      </c>
      <c r="C668" s="38">
        <v>7</v>
      </c>
      <c r="D668" s="37">
        <v>134.809</v>
      </c>
      <c r="E668" s="37">
        <v>1.768</v>
      </c>
      <c r="F668" s="37">
        <v>261.11500000000001</v>
      </c>
      <c r="G668" s="37">
        <v>0.8</v>
      </c>
      <c r="H668" s="36">
        <v>152.29599999999999</v>
      </c>
      <c r="I668" s="36">
        <v>2.6539999999999999</v>
      </c>
    </row>
    <row r="669" spans="1:9" x14ac:dyDescent="0.25">
      <c r="A669" s="40">
        <v>45535</v>
      </c>
      <c r="B669" s="38">
        <v>2024</v>
      </c>
      <c r="C669" s="38">
        <v>8</v>
      </c>
      <c r="D669" s="37">
        <v>135.006</v>
      </c>
      <c r="E669" s="37">
        <v>1.766</v>
      </c>
      <c r="F669" s="37">
        <v>261.22199999999998</v>
      </c>
      <c r="G669" s="37">
        <v>0.48899999999999999</v>
      </c>
      <c r="H669" s="36">
        <v>152.62200000000001</v>
      </c>
      <c r="I669" s="36">
        <v>2.5990000000000002</v>
      </c>
    </row>
    <row r="670" spans="1:9" x14ac:dyDescent="0.25">
      <c r="A670" s="40">
        <v>45565</v>
      </c>
      <c r="B670" s="38">
        <v>2024</v>
      </c>
      <c r="C670" s="38">
        <v>9</v>
      </c>
      <c r="D670" s="37">
        <v>135.20599999999999</v>
      </c>
      <c r="E670" s="37">
        <v>1.79</v>
      </c>
      <c r="F670" s="37">
        <v>261.26799999999997</v>
      </c>
      <c r="G670" s="37">
        <v>0.214</v>
      </c>
      <c r="H670" s="36">
        <v>152.91999999999999</v>
      </c>
      <c r="I670" s="36">
        <v>2.3740000000000001</v>
      </c>
    </row>
    <row r="671" spans="1:9" x14ac:dyDescent="0.25">
      <c r="A671" s="40">
        <v>45596</v>
      </c>
      <c r="B671" s="38">
        <v>2024</v>
      </c>
      <c r="C671" s="38">
        <v>10</v>
      </c>
      <c r="D671" s="37">
        <v>135.41399999999999</v>
      </c>
      <c r="E671" s="37">
        <v>1.865</v>
      </c>
      <c r="F671" s="37">
        <v>261.28699999999998</v>
      </c>
      <c r="G671" s="37">
        <v>8.5000000000000006E-2</v>
      </c>
      <c r="H671" s="36">
        <v>153.19900000000001</v>
      </c>
      <c r="I671" s="36">
        <v>2.206</v>
      </c>
    </row>
    <row r="672" spans="1:9" x14ac:dyDescent="0.25">
      <c r="A672" s="40">
        <v>45626</v>
      </c>
      <c r="B672" s="38">
        <v>2024</v>
      </c>
      <c r="C672" s="38">
        <v>11</v>
      </c>
      <c r="D672" s="37">
        <v>135.631</v>
      </c>
      <c r="E672" s="37">
        <v>1.9430000000000001</v>
      </c>
      <c r="F672" s="37">
        <v>261.31299999999999</v>
      </c>
      <c r="G672" s="37">
        <v>0.12</v>
      </c>
      <c r="H672" s="36">
        <v>153.46199999999999</v>
      </c>
      <c r="I672" s="36">
        <v>2.0840000000000001</v>
      </c>
    </row>
    <row r="673" spans="1:9" x14ac:dyDescent="0.25">
      <c r="A673" s="40">
        <v>45657</v>
      </c>
      <c r="B673" s="38">
        <v>2024</v>
      </c>
      <c r="C673" s="38">
        <v>12</v>
      </c>
      <c r="D673" s="37">
        <v>135.858</v>
      </c>
      <c r="E673" s="37">
        <v>2.0219999999999998</v>
      </c>
      <c r="F673" s="37">
        <v>261.36799999999999</v>
      </c>
      <c r="G673" s="37">
        <v>0.25600000000000001</v>
      </c>
      <c r="H673" s="36">
        <v>153.71600000000001</v>
      </c>
      <c r="I673" s="36">
        <v>2.0049999999999999</v>
      </c>
    </row>
    <row r="674" spans="1:9" x14ac:dyDescent="0.25">
      <c r="A674" s="40">
        <v>45688</v>
      </c>
      <c r="B674" s="38">
        <v>2025</v>
      </c>
      <c r="C674" s="38">
        <v>1</v>
      </c>
      <c r="D674" s="37">
        <v>136.096</v>
      </c>
      <c r="E674" s="37">
        <v>2.1259999999999999</v>
      </c>
      <c r="F674" s="37">
        <v>261.435</v>
      </c>
      <c r="G674" s="37">
        <v>0.30499999999999999</v>
      </c>
      <c r="H674" s="36">
        <v>153.97</v>
      </c>
      <c r="I674" s="36">
        <v>1.9990000000000001</v>
      </c>
    </row>
    <row r="675" spans="1:9" x14ac:dyDescent="0.25">
      <c r="A675" s="40">
        <v>45716</v>
      </c>
      <c r="B675" s="38">
        <v>2025</v>
      </c>
      <c r="C675" s="38">
        <v>2</v>
      </c>
      <c r="D675" s="37">
        <v>136.33000000000001</v>
      </c>
      <c r="E675" s="37">
        <v>2.077</v>
      </c>
      <c r="F675" s="37">
        <v>261.47500000000002</v>
      </c>
      <c r="G675" s="37">
        <v>0.187</v>
      </c>
      <c r="H675" s="36">
        <v>154.21199999999999</v>
      </c>
      <c r="I675" s="36">
        <v>1.9019999999999999</v>
      </c>
    </row>
    <row r="676" spans="1:9" x14ac:dyDescent="0.25">
      <c r="A676" s="40">
        <v>45747</v>
      </c>
      <c r="B676" s="38">
        <v>2025</v>
      </c>
      <c r="C676" s="38">
        <v>3</v>
      </c>
      <c r="D676" s="37">
        <v>136.56800000000001</v>
      </c>
      <c r="E676" s="37">
        <v>2.117</v>
      </c>
      <c r="F676" s="37">
        <v>261.47399999999999</v>
      </c>
      <c r="G676" s="37">
        <v>-6.0000000000000001E-3</v>
      </c>
      <c r="H676" s="36">
        <v>154.458</v>
      </c>
      <c r="I676" s="36">
        <v>1.929</v>
      </c>
    </row>
    <row r="677" spans="1:9" x14ac:dyDescent="0.25">
      <c r="A677" s="40">
        <v>45777</v>
      </c>
      <c r="B677" s="38">
        <v>2025</v>
      </c>
      <c r="C677" s="38">
        <v>4</v>
      </c>
      <c r="D677" s="37">
        <v>136.816</v>
      </c>
      <c r="E677" s="37">
        <v>2.2029999999999998</v>
      </c>
      <c r="F677" s="37">
        <v>261.44600000000003</v>
      </c>
      <c r="G677" s="37">
        <v>-0.129</v>
      </c>
      <c r="H677" s="36">
        <v>154.715</v>
      </c>
      <c r="I677" s="36">
        <v>2.0190000000000001</v>
      </c>
    </row>
    <row r="678" spans="1:9" x14ac:dyDescent="0.25">
      <c r="A678" s="40">
        <v>45808</v>
      </c>
      <c r="B678" s="38">
        <v>2025</v>
      </c>
      <c r="C678" s="38">
        <v>5</v>
      </c>
      <c r="D678" s="37">
        <v>137.06299999999999</v>
      </c>
      <c r="E678" s="37">
        <v>2.1840000000000002</v>
      </c>
      <c r="F678" s="37">
        <v>261.42</v>
      </c>
      <c r="G678" s="37">
        <v>-0.12</v>
      </c>
      <c r="H678" s="36">
        <v>154.97499999999999</v>
      </c>
      <c r="I678" s="36">
        <v>2.0289999999999999</v>
      </c>
    </row>
    <row r="679" spans="1:9" x14ac:dyDescent="0.25">
      <c r="A679" s="40">
        <v>45838</v>
      </c>
      <c r="B679" s="38">
        <v>2025</v>
      </c>
      <c r="C679" s="38">
        <v>6</v>
      </c>
      <c r="D679" s="37">
        <v>137.304</v>
      </c>
      <c r="E679" s="37">
        <v>2.137</v>
      </c>
      <c r="F679" s="37">
        <v>261.41899999999998</v>
      </c>
      <c r="G679" s="37">
        <v>-4.0000000000000001E-3</v>
      </c>
      <c r="H679" s="36">
        <v>155.23500000000001</v>
      </c>
      <c r="I679" s="36">
        <v>2.0339999999999998</v>
      </c>
    </row>
    <row r="680" spans="1:9" x14ac:dyDescent="0.25">
      <c r="A680" s="40">
        <v>45869</v>
      </c>
      <c r="B680" s="38">
        <v>2025</v>
      </c>
      <c r="C680" s="38">
        <v>7</v>
      </c>
      <c r="D680" s="37">
        <v>137.53899999999999</v>
      </c>
      <c r="E680" s="37">
        <v>2.073</v>
      </c>
      <c r="F680" s="37">
        <v>261.447</v>
      </c>
      <c r="G680" s="37">
        <v>0.128</v>
      </c>
      <c r="H680" s="36">
        <v>155.499</v>
      </c>
      <c r="I680" s="36">
        <v>2.0590000000000002</v>
      </c>
    </row>
    <row r="681" spans="1:9" x14ac:dyDescent="0.25">
      <c r="A681" s="40">
        <v>45900</v>
      </c>
      <c r="B681" s="38">
        <v>2025</v>
      </c>
      <c r="C681" s="38">
        <v>8</v>
      </c>
      <c r="D681" s="37">
        <v>137.77000000000001</v>
      </c>
      <c r="E681" s="37">
        <v>2.0310000000000001</v>
      </c>
      <c r="F681" s="37">
        <v>261.50099999999998</v>
      </c>
      <c r="G681" s="37">
        <v>0.25</v>
      </c>
      <c r="H681" s="36">
        <v>155.774</v>
      </c>
      <c r="I681" s="36">
        <v>2.1469999999999998</v>
      </c>
    </row>
    <row r="682" spans="1:9" x14ac:dyDescent="0.25">
      <c r="A682" s="40">
        <v>45930</v>
      </c>
      <c r="B682" s="38">
        <v>2025</v>
      </c>
      <c r="C682" s="38">
        <v>9</v>
      </c>
      <c r="D682" s="37">
        <v>137.989</v>
      </c>
      <c r="E682" s="37">
        <v>1.923</v>
      </c>
      <c r="F682" s="37">
        <v>261.58</v>
      </c>
      <c r="G682" s="37">
        <v>0.36099999999999999</v>
      </c>
      <c r="H682" s="36">
        <v>156.05199999999999</v>
      </c>
      <c r="I682" s="36">
        <v>2.1640000000000001</v>
      </c>
    </row>
    <row r="683" spans="1:9" x14ac:dyDescent="0.25">
      <c r="A683" s="40">
        <v>45961</v>
      </c>
      <c r="B683" s="38">
        <v>2025</v>
      </c>
      <c r="C683" s="38">
        <v>10</v>
      </c>
      <c r="D683" s="37">
        <v>138.20400000000001</v>
      </c>
      <c r="E683" s="37">
        <v>1.887</v>
      </c>
      <c r="F683" s="37">
        <v>261.69099999999997</v>
      </c>
      <c r="G683" s="37">
        <v>0.50800000000000001</v>
      </c>
      <c r="H683" s="36">
        <v>156.327</v>
      </c>
      <c r="I683" s="36">
        <v>2.1309999999999998</v>
      </c>
    </row>
    <row r="684" spans="1:9" x14ac:dyDescent="0.25">
      <c r="A684" s="40">
        <v>45991</v>
      </c>
      <c r="B684" s="38">
        <v>2025</v>
      </c>
      <c r="C684" s="38">
        <v>11</v>
      </c>
      <c r="D684" s="37">
        <v>138.42099999999999</v>
      </c>
      <c r="E684" s="37">
        <v>1.901</v>
      </c>
      <c r="F684" s="37">
        <v>261.84199999999998</v>
      </c>
      <c r="G684" s="37">
        <v>0.69599999999999995</v>
      </c>
      <c r="H684" s="36">
        <v>156.584</v>
      </c>
      <c r="I684" s="36">
        <v>1.99</v>
      </c>
    </row>
    <row r="685" spans="1:9" x14ac:dyDescent="0.25">
      <c r="A685" s="40">
        <v>46022</v>
      </c>
      <c r="B685" s="38">
        <v>2025</v>
      </c>
      <c r="C685" s="38">
        <v>12</v>
      </c>
      <c r="D685" s="37">
        <v>138.643</v>
      </c>
      <c r="E685" s="37">
        <v>1.946</v>
      </c>
      <c r="F685" s="37">
        <v>262.04199999999997</v>
      </c>
      <c r="G685" s="37">
        <v>0.92300000000000004</v>
      </c>
      <c r="H685" s="36">
        <v>156.816</v>
      </c>
      <c r="I685" s="36">
        <v>1.796</v>
      </c>
    </row>
    <row r="686" spans="1:9" x14ac:dyDescent="0.25">
      <c r="A686" s="40">
        <v>46053</v>
      </c>
      <c r="B686" s="38">
        <v>2026</v>
      </c>
      <c r="C686" s="38">
        <v>1</v>
      </c>
      <c r="D686" s="37">
        <v>138.87200000000001</v>
      </c>
      <c r="E686" s="37">
        <v>1.998</v>
      </c>
      <c r="F686" s="37">
        <v>262.30099999999999</v>
      </c>
      <c r="G686" s="37">
        <v>1.1919999999999999</v>
      </c>
      <c r="H686" s="36">
        <v>157.04499999999999</v>
      </c>
      <c r="I686" s="36">
        <v>1.7629999999999999</v>
      </c>
    </row>
    <row r="687" spans="1:9" x14ac:dyDescent="0.25">
      <c r="A687" s="40">
        <v>46081</v>
      </c>
      <c r="B687" s="38">
        <v>2026</v>
      </c>
      <c r="C687" s="38">
        <v>2</v>
      </c>
      <c r="D687" s="37">
        <v>139.08799999999999</v>
      </c>
      <c r="E687" s="37">
        <v>1.88</v>
      </c>
      <c r="F687" s="37">
        <v>262.60199999999998</v>
      </c>
      <c r="G687" s="37">
        <v>1.3859999999999999</v>
      </c>
      <c r="H687" s="36">
        <v>157.27799999999999</v>
      </c>
      <c r="I687" s="36">
        <v>1.7929999999999999</v>
      </c>
    </row>
    <row r="688" spans="1:9" x14ac:dyDescent="0.25">
      <c r="A688" s="40">
        <v>46112</v>
      </c>
      <c r="B688" s="38">
        <v>2026</v>
      </c>
      <c r="C688" s="38">
        <v>3</v>
      </c>
      <c r="D688" s="37">
        <v>139.298</v>
      </c>
      <c r="E688" s="37">
        <v>1.833</v>
      </c>
      <c r="F688" s="37">
        <v>262.95699999999999</v>
      </c>
      <c r="G688" s="37">
        <v>1.6339999999999999</v>
      </c>
      <c r="H688" s="36">
        <v>157.54</v>
      </c>
      <c r="I688" s="36">
        <v>2.0219999999999998</v>
      </c>
    </row>
    <row r="689" spans="1:9" x14ac:dyDescent="0.25">
      <c r="A689" s="40">
        <v>46142</v>
      </c>
      <c r="B689" s="38">
        <v>2026</v>
      </c>
      <c r="C689" s="38">
        <v>4</v>
      </c>
      <c r="D689" s="37">
        <v>139.51300000000001</v>
      </c>
      <c r="E689" s="37">
        <v>1.861</v>
      </c>
      <c r="F689" s="37">
        <v>263.36500000000001</v>
      </c>
      <c r="G689" s="37">
        <v>1.88</v>
      </c>
      <c r="H689" s="36">
        <v>157.83199999999999</v>
      </c>
      <c r="I689" s="36">
        <v>2.246</v>
      </c>
    </row>
    <row r="690" spans="1:9" x14ac:dyDescent="0.25">
      <c r="A690" s="40">
        <v>46173</v>
      </c>
      <c r="B690" s="38">
        <v>2026</v>
      </c>
      <c r="C690" s="38">
        <v>5</v>
      </c>
      <c r="D690" s="37">
        <v>139.726</v>
      </c>
      <c r="E690" s="37">
        <v>1.8520000000000001</v>
      </c>
      <c r="F690" s="37">
        <v>263.798</v>
      </c>
      <c r="G690" s="37">
        <v>1.988</v>
      </c>
      <c r="H690" s="36">
        <v>158.126</v>
      </c>
      <c r="I690" s="36">
        <v>2.2570000000000001</v>
      </c>
    </row>
    <row r="691" spans="1:9" x14ac:dyDescent="0.25">
      <c r="A691" s="40">
        <v>46203</v>
      </c>
      <c r="B691" s="38">
        <v>2026</v>
      </c>
      <c r="C691" s="38">
        <v>6</v>
      </c>
      <c r="D691" s="37">
        <v>139.941</v>
      </c>
      <c r="E691" s="37">
        <v>1.863</v>
      </c>
      <c r="F691" s="37">
        <v>264.24</v>
      </c>
      <c r="G691" s="37">
        <v>2.0299999999999998</v>
      </c>
      <c r="H691" s="36">
        <v>158.40799999999999</v>
      </c>
      <c r="I691" s="36">
        <v>2.165</v>
      </c>
    </row>
    <row r="692" spans="1:9" x14ac:dyDescent="0.25">
      <c r="A692" s="40">
        <v>46234</v>
      </c>
      <c r="B692" s="38">
        <v>2026</v>
      </c>
      <c r="C692" s="38">
        <v>7</v>
      </c>
      <c r="D692" s="37">
        <v>140.15700000000001</v>
      </c>
      <c r="E692" s="37">
        <v>1.8660000000000001</v>
      </c>
      <c r="F692" s="37">
        <v>264.69200000000001</v>
      </c>
      <c r="G692" s="37">
        <v>2.0699999999999998</v>
      </c>
      <c r="H692" s="36">
        <v>158.684</v>
      </c>
      <c r="I692" s="36">
        <v>2.1080000000000001</v>
      </c>
    </row>
    <row r="693" spans="1:9" x14ac:dyDescent="0.25">
      <c r="A693" s="40">
        <v>46265</v>
      </c>
      <c r="B693" s="38">
        <v>2026</v>
      </c>
      <c r="C693" s="38">
        <v>8</v>
      </c>
      <c r="D693" s="37">
        <v>140.375</v>
      </c>
      <c r="E693" s="37">
        <v>1.885</v>
      </c>
      <c r="F693" s="37">
        <v>265.16500000000002</v>
      </c>
      <c r="G693" s="37">
        <v>2.1669999999999998</v>
      </c>
      <c r="H693" s="36">
        <v>158.96799999999999</v>
      </c>
      <c r="I693" s="36">
        <v>2.169</v>
      </c>
    </row>
    <row r="694" spans="1:9" x14ac:dyDescent="0.25">
      <c r="A694" s="40">
        <v>46295</v>
      </c>
      <c r="B694" s="38">
        <v>2026</v>
      </c>
      <c r="C694" s="38">
        <v>9</v>
      </c>
      <c r="D694" s="37">
        <v>140.58799999999999</v>
      </c>
      <c r="E694" s="37">
        <v>1.831</v>
      </c>
      <c r="F694" s="37">
        <v>265.649</v>
      </c>
      <c r="G694" s="37">
        <v>2.21</v>
      </c>
      <c r="H694" s="36">
        <v>159.25899999999999</v>
      </c>
      <c r="I694" s="36">
        <v>2.218</v>
      </c>
    </row>
    <row r="695" spans="1:9" x14ac:dyDescent="0.25">
      <c r="A695" s="40">
        <v>46326</v>
      </c>
      <c r="B695" s="38">
        <v>2026</v>
      </c>
      <c r="C695" s="38">
        <v>10</v>
      </c>
      <c r="D695" s="37">
        <v>140.79900000000001</v>
      </c>
      <c r="E695" s="37">
        <v>1.8169999999999999</v>
      </c>
      <c r="F695" s="37">
        <v>266.15100000000001</v>
      </c>
      <c r="G695" s="37">
        <v>2.2909999999999999</v>
      </c>
      <c r="H695" s="36">
        <v>159.56</v>
      </c>
      <c r="I695" s="36">
        <v>2.2959999999999998</v>
      </c>
    </row>
    <row r="696" spans="1:9" x14ac:dyDescent="0.25">
      <c r="A696" s="40">
        <v>46356</v>
      </c>
      <c r="B696" s="38">
        <v>2026</v>
      </c>
      <c r="C696" s="38">
        <v>11</v>
      </c>
      <c r="D696" s="37">
        <v>141.01</v>
      </c>
      <c r="E696" s="37">
        <v>1.8169999999999999</v>
      </c>
      <c r="F696" s="37">
        <v>266.67099999999999</v>
      </c>
      <c r="G696" s="37">
        <v>2.37</v>
      </c>
      <c r="H696" s="36">
        <v>159.869</v>
      </c>
      <c r="I696" s="36">
        <v>2.3460000000000001</v>
      </c>
    </row>
    <row r="697" spans="1:9" x14ac:dyDescent="0.25">
      <c r="A697" s="40">
        <v>46387</v>
      </c>
      <c r="B697" s="38">
        <v>2026</v>
      </c>
      <c r="C697" s="38">
        <v>12</v>
      </c>
      <c r="D697" s="37">
        <v>141.22300000000001</v>
      </c>
      <c r="E697" s="37">
        <v>1.8280000000000001</v>
      </c>
      <c r="F697" s="37">
        <v>267.20600000000002</v>
      </c>
      <c r="G697" s="37">
        <v>2.4359999999999999</v>
      </c>
      <c r="H697" s="36">
        <v>160.18199999999999</v>
      </c>
      <c r="I697" s="36">
        <v>2.3740000000000001</v>
      </c>
    </row>
    <row r="698" spans="1:9" x14ac:dyDescent="0.25">
      <c r="A698" s="40">
        <v>46418</v>
      </c>
      <c r="B698" s="38">
        <v>2027</v>
      </c>
      <c r="C698" s="38">
        <v>1</v>
      </c>
      <c r="D698" s="37">
        <v>141.44200000000001</v>
      </c>
      <c r="E698" s="37">
        <v>1.873</v>
      </c>
      <c r="F698" s="37">
        <v>267.75599999999997</v>
      </c>
      <c r="G698" s="37">
        <v>2.4980000000000002</v>
      </c>
      <c r="H698" s="36">
        <v>160.50299999999999</v>
      </c>
      <c r="I698" s="36">
        <v>2.4340000000000002</v>
      </c>
    </row>
    <row r="699" spans="1:9" x14ac:dyDescent="0.25">
      <c r="A699" s="40">
        <v>46446</v>
      </c>
      <c r="B699" s="38">
        <v>2027</v>
      </c>
      <c r="C699" s="38">
        <v>2</v>
      </c>
      <c r="D699" s="37">
        <v>141.65199999999999</v>
      </c>
      <c r="E699" s="37">
        <v>1.7949999999999999</v>
      </c>
      <c r="F699" s="37">
        <v>268.27300000000002</v>
      </c>
      <c r="G699" s="37">
        <v>2.3420000000000001</v>
      </c>
      <c r="H699" s="36">
        <v>160.81200000000001</v>
      </c>
      <c r="I699" s="36">
        <v>2.331</v>
      </c>
    </row>
    <row r="700" spans="1:9" x14ac:dyDescent="0.25">
      <c r="A700" s="40">
        <v>46477</v>
      </c>
      <c r="B700" s="38">
        <v>2027</v>
      </c>
      <c r="C700" s="38">
        <v>3</v>
      </c>
      <c r="D700" s="37">
        <v>141.863</v>
      </c>
      <c r="E700" s="37">
        <v>1.806</v>
      </c>
      <c r="F700" s="37">
        <v>268.77699999999999</v>
      </c>
      <c r="G700" s="37">
        <v>2.2789999999999999</v>
      </c>
      <c r="H700" s="36">
        <v>161.12200000000001</v>
      </c>
      <c r="I700" s="36">
        <v>2.343</v>
      </c>
    </row>
    <row r="701" spans="1:9" x14ac:dyDescent="0.25">
      <c r="A701" s="40">
        <v>46507</v>
      </c>
      <c r="B701" s="38">
        <v>2027</v>
      </c>
      <c r="C701" s="38">
        <v>4</v>
      </c>
      <c r="D701" s="37">
        <v>142.08199999999999</v>
      </c>
      <c r="E701" s="37">
        <v>1.8680000000000001</v>
      </c>
      <c r="F701" s="37">
        <v>269.29399999999998</v>
      </c>
      <c r="G701" s="37">
        <v>2.3319999999999999</v>
      </c>
      <c r="H701" s="36">
        <v>161.44499999999999</v>
      </c>
      <c r="I701" s="36">
        <v>2.4319999999999999</v>
      </c>
    </row>
    <row r="702" spans="1:9" x14ac:dyDescent="0.25">
      <c r="A702" s="40">
        <v>46538</v>
      </c>
      <c r="B702" s="38">
        <v>2027</v>
      </c>
      <c r="C702" s="38">
        <v>5</v>
      </c>
      <c r="D702" s="37">
        <v>142.30000000000001</v>
      </c>
      <c r="E702" s="37">
        <v>1.8540000000000001</v>
      </c>
      <c r="F702" s="37">
        <v>269.82</v>
      </c>
      <c r="G702" s="37">
        <v>2.3690000000000002</v>
      </c>
      <c r="H702" s="36">
        <v>161.76900000000001</v>
      </c>
      <c r="I702" s="36">
        <v>2.4350000000000001</v>
      </c>
    </row>
    <row r="703" spans="1:9" x14ac:dyDescent="0.25">
      <c r="A703" s="40">
        <v>46568</v>
      </c>
      <c r="B703" s="38">
        <v>2027</v>
      </c>
      <c r="C703" s="38">
        <v>6</v>
      </c>
      <c r="D703" s="37">
        <v>142.51499999999999</v>
      </c>
      <c r="E703" s="37">
        <v>1.8320000000000001</v>
      </c>
      <c r="F703" s="37">
        <v>270.36200000000002</v>
      </c>
      <c r="G703" s="37">
        <v>2.4390000000000001</v>
      </c>
      <c r="H703" s="36">
        <v>162.09399999999999</v>
      </c>
      <c r="I703" s="36">
        <v>2.4319999999999999</v>
      </c>
    </row>
    <row r="704" spans="1:9" x14ac:dyDescent="0.25">
      <c r="A704" s="40">
        <v>46599</v>
      </c>
      <c r="B704" s="38">
        <v>2027</v>
      </c>
      <c r="C704" s="38">
        <v>7</v>
      </c>
      <c r="D704" s="37">
        <v>142.73099999999999</v>
      </c>
      <c r="E704" s="37">
        <v>1.827</v>
      </c>
      <c r="F704" s="37">
        <v>270.90899999999999</v>
      </c>
      <c r="G704" s="37">
        <v>2.452</v>
      </c>
      <c r="H704" s="36">
        <v>162.417</v>
      </c>
      <c r="I704" s="36">
        <v>2.4209999999999998</v>
      </c>
    </row>
    <row r="705" spans="1:9" x14ac:dyDescent="0.25">
      <c r="A705" s="40">
        <v>46630</v>
      </c>
      <c r="B705" s="38">
        <v>2027</v>
      </c>
      <c r="C705" s="38">
        <v>8</v>
      </c>
      <c r="D705" s="37">
        <v>142.952</v>
      </c>
      <c r="E705" s="37">
        <v>1.877</v>
      </c>
      <c r="F705" s="37">
        <v>271.44900000000001</v>
      </c>
      <c r="G705" s="37">
        <v>2.4180000000000001</v>
      </c>
      <c r="H705" s="36">
        <v>162.744</v>
      </c>
      <c r="I705" s="36">
        <v>2.4409999999999998</v>
      </c>
    </row>
    <row r="706" spans="1:9" x14ac:dyDescent="0.25">
      <c r="A706" s="40">
        <v>46660</v>
      </c>
      <c r="B706" s="38">
        <v>2027</v>
      </c>
      <c r="C706" s="38">
        <v>9</v>
      </c>
      <c r="D706" s="37">
        <v>143.17400000000001</v>
      </c>
      <c r="E706" s="37">
        <v>1.8819999999999999</v>
      </c>
      <c r="F706" s="37">
        <v>271.95400000000001</v>
      </c>
      <c r="G706" s="37">
        <v>2.2559999999999998</v>
      </c>
      <c r="H706" s="36">
        <v>163.06299999999999</v>
      </c>
      <c r="I706" s="36">
        <v>2.3780000000000001</v>
      </c>
    </row>
    <row r="707" spans="1:9" x14ac:dyDescent="0.25">
      <c r="A707" s="40">
        <v>46691</v>
      </c>
      <c r="B707" s="38">
        <v>2027</v>
      </c>
      <c r="C707" s="38">
        <v>10</v>
      </c>
      <c r="D707" s="37">
        <v>143.4</v>
      </c>
      <c r="E707" s="37">
        <v>1.909</v>
      </c>
      <c r="F707" s="37">
        <v>272.447</v>
      </c>
      <c r="G707" s="37">
        <v>2.198</v>
      </c>
      <c r="H707" s="36">
        <v>163.38200000000001</v>
      </c>
      <c r="I707" s="36">
        <v>2.37</v>
      </c>
    </row>
    <row r="708" spans="1:9" x14ac:dyDescent="0.25">
      <c r="A708" s="40">
        <v>46721</v>
      </c>
      <c r="B708" s="38">
        <v>2027</v>
      </c>
      <c r="C708" s="38">
        <v>11</v>
      </c>
      <c r="D708" s="37">
        <v>143.62700000000001</v>
      </c>
      <c r="E708" s="37">
        <v>1.919</v>
      </c>
      <c r="F708" s="37">
        <v>272.95</v>
      </c>
      <c r="G708" s="37">
        <v>2.238</v>
      </c>
      <c r="H708" s="36">
        <v>163.702</v>
      </c>
      <c r="I708" s="36">
        <v>2.3820000000000001</v>
      </c>
    </row>
    <row r="709" spans="1:9" x14ac:dyDescent="0.25">
      <c r="A709" s="40">
        <v>46752</v>
      </c>
      <c r="B709" s="38">
        <v>2027</v>
      </c>
      <c r="C709" s="38">
        <v>12</v>
      </c>
      <c r="D709" s="37">
        <v>143.85499999999999</v>
      </c>
      <c r="E709" s="37">
        <v>1.9159999999999999</v>
      </c>
      <c r="F709" s="37">
        <v>273.47899999999998</v>
      </c>
      <c r="G709" s="37">
        <v>2.35</v>
      </c>
      <c r="H709" s="36">
        <v>164.02799999999999</v>
      </c>
      <c r="I709" s="36">
        <v>2.415</v>
      </c>
    </row>
    <row r="710" spans="1:9" x14ac:dyDescent="0.25">
      <c r="A710" s="40">
        <v>46783</v>
      </c>
      <c r="B710" s="38">
        <v>2028</v>
      </c>
      <c r="C710" s="38">
        <v>1</v>
      </c>
      <c r="D710" s="37">
        <v>144.08600000000001</v>
      </c>
      <c r="E710" s="37">
        <v>1.9450000000000001</v>
      </c>
      <c r="F710" s="37">
        <v>274.041</v>
      </c>
      <c r="G710" s="37">
        <v>2.4969999999999999</v>
      </c>
      <c r="H710" s="36">
        <v>164.36699999999999</v>
      </c>
      <c r="I710" s="36">
        <v>2.5059999999999998</v>
      </c>
    </row>
    <row r="711" spans="1:9" x14ac:dyDescent="0.25">
      <c r="A711" s="40">
        <v>46812</v>
      </c>
      <c r="B711" s="38">
        <v>2028</v>
      </c>
      <c r="C711" s="38">
        <v>2</v>
      </c>
      <c r="D711" s="37">
        <v>144.31</v>
      </c>
      <c r="E711" s="37">
        <v>1.88</v>
      </c>
      <c r="F711" s="37">
        <v>274.60300000000001</v>
      </c>
      <c r="G711" s="37">
        <v>2.4889999999999999</v>
      </c>
      <c r="H711" s="36">
        <v>164.70400000000001</v>
      </c>
      <c r="I711" s="36">
        <v>2.4900000000000002</v>
      </c>
    </row>
    <row r="712" spans="1:9" x14ac:dyDescent="0.25">
      <c r="A712" s="40">
        <v>46843</v>
      </c>
      <c r="B712" s="38">
        <v>2028</v>
      </c>
      <c r="C712" s="38">
        <v>3</v>
      </c>
      <c r="D712" s="37">
        <v>144.53399999999999</v>
      </c>
      <c r="E712" s="37">
        <v>1.8819999999999999</v>
      </c>
      <c r="F712" s="37">
        <v>275.178</v>
      </c>
      <c r="G712" s="37">
        <v>2.5379999999999998</v>
      </c>
      <c r="H712" s="36">
        <v>165.05199999999999</v>
      </c>
      <c r="I712" s="36">
        <v>2.5619999999999998</v>
      </c>
    </row>
    <row r="713" spans="1:9" x14ac:dyDescent="0.25">
      <c r="A713" s="40">
        <v>46873</v>
      </c>
      <c r="B713" s="38">
        <v>2028</v>
      </c>
      <c r="C713" s="38">
        <v>4</v>
      </c>
      <c r="D713" s="37">
        <v>144.76300000000001</v>
      </c>
      <c r="E713" s="37">
        <v>1.917</v>
      </c>
      <c r="F713" s="37">
        <v>275.77199999999999</v>
      </c>
      <c r="G713" s="37">
        <v>2.621</v>
      </c>
      <c r="H713" s="36">
        <v>165.41200000000001</v>
      </c>
      <c r="I713" s="36">
        <v>2.65</v>
      </c>
    </row>
    <row r="714" spans="1:9" x14ac:dyDescent="0.25">
      <c r="A714" s="40">
        <v>46904</v>
      </c>
      <c r="B714" s="38">
        <v>2028</v>
      </c>
      <c r="C714" s="38">
        <v>5</v>
      </c>
      <c r="D714" s="37">
        <v>144.99299999999999</v>
      </c>
      <c r="E714" s="37">
        <v>1.923</v>
      </c>
      <c r="F714" s="37">
        <v>276.375</v>
      </c>
      <c r="G714" s="37">
        <v>2.66</v>
      </c>
      <c r="H714" s="36">
        <v>165.774</v>
      </c>
      <c r="I714" s="36">
        <v>2.6560000000000001</v>
      </c>
    </row>
    <row r="715" spans="1:9" x14ac:dyDescent="0.25">
      <c r="A715" s="40">
        <v>46934</v>
      </c>
      <c r="B715" s="38">
        <v>2028</v>
      </c>
      <c r="C715" s="38">
        <v>6</v>
      </c>
      <c r="D715" s="37">
        <v>145.22399999999999</v>
      </c>
      <c r="E715" s="37">
        <v>1.929</v>
      </c>
      <c r="F715" s="37">
        <v>276.98700000000002</v>
      </c>
      <c r="G715" s="37">
        <v>2.6890000000000001</v>
      </c>
      <c r="H715" s="36">
        <v>166.13300000000001</v>
      </c>
      <c r="I715" s="36">
        <v>2.6339999999999999</v>
      </c>
    </row>
    <row r="716" spans="1:9" x14ac:dyDescent="0.25">
      <c r="A716" s="40">
        <v>46965</v>
      </c>
      <c r="B716" s="38">
        <v>2028</v>
      </c>
      <c r="C716" s="38">
        <v>7</v>
      </c>
      <c r="D716" s="37">
        <v>145.45599999999999</v>
      </c>
      <c r="E716" s="37">
        <v>1.9339999999999999</v>
      </c>
      <c r="F716" s="37">
        <v>277.601</v>
      </c>
      <c r="G716" s="37">
        <v>2.6909999999999998</v>
      </c>
      <c r="H716" s="36">
        <v>166.49199999999999</v>
      </c>
      <c r="I716" s="36">
        <v>2.6190000000000002</v>
      </c>
    </row>
    <row r="717" spans="1:9" x14ac:dyDescent="0.25">
      <c r="A717" s="40">
        <v>46996</v>
      </c>
      <c r="B717" s="38">
        <v>2028</v>
      </c>
      <c r="C717" s="38">
        <v>8</v>
      </c>
      <c r="D717" s="37">
        <v>145.69200000000001</v>
      </c>
      <c r="E717" s="37">
        <v>1.9670000000000001</v>
      </c>
      <c r="F717" s="37">
        <v>278.21800000000002</v>
      </c>
      <c r="G717" s="37">
        <v>2.7029999999999998</v>
      </c>
      <c r="H717" s="36">
        <v>166.857</v>
      </c>
      <c r="I717" s="36">
        <v>2.665</v>
      </c>
    </row>
    <row r="718" spans="1:9" x14ac:dyDescent="0.25">
      <c r="A718" s="40">
        <v>47026</v>
      </c>
      <c r="B718" s="38">
        <v>2028</v>
      </c>
      <c r="C718" s="38">
        <v>9</v>
      </c>
      <c r="D718" s="37">
        <v>145.92500000000001</v>
      </c>
      <c r="E718" s="37">
        <v>1.9350000000000001</v>
      </c>
      <c r="F718" s="37">
        <v>278.815</v>
      </c>
      <c r="G718" s="37">
        <v>2.6040000000000001</v>
      </c>
      <c r="H718" s="36">
        <v>167.21899999999999</v>
      </c>
      <c r="I718" s="36">
        <v>2.6360000000000001</v>
      </c>
    </row>
    <row r="719" spans="1:9" x14ac:dyDescent="0.25">
      <c r="A719" s="40">
        <v>47057</v>
      </c>
      <c r="B719" s="38">
        <v>2028</v>
      </c>
      <c r="C719" s="38">
        <v>10</v>
      </c>
      <c r="D719" s="37">
        <v>146.15899999999999</v>
      </c>
      <c r="E719" s="37">
        <v>1.9410000000000001</v>
      </c>
      <c r="F719" s="37">
        <v>279.40300000000002</v>
      </c>
      <c r="G719" s="37">
        <v>2.56</v>
      </c>
      <c r="H719" s="36">
        <v>167.583</v>
      </c>
      <c r="I719" s="36">
        <v>2.645</v>
      </c>
    </row>
    <row r="720" spans="1:9" x14ac:dyDescent="0.25">
      <c r="A720" s="40">
        <v>47087</v>
      </c>
      <c r="B720" s="38">
        <v>2028</v>
      </c>
      <c r="C720" s="38">
        <v>11</v>
      </c>
      <c r="D720" s="37">
        <v>146.39500000000001</v>
      </c>
      <c r="E720" s="37">
        <v>1.956</v>
      </c>
      <c r="F720" s="37">
        <v>279.98700000000002</v>
      </c>
      <c r="G720" s="37">
        <v>2.5379999999999998</v>
      </c>
      <c r="H720" s="36">
        <v>167.94800000000001</v>
      </c>
      <c r="I720" s="36">
        <v>2.6429999999999998</v>
      </c>
    </row>
    <row r="721" spans="1:9" x14ac:dyDescent="0.25">
      <c r="A721" s="40">
        <v>47118</v>
      </c>
      <c r="B721" s="38">
        <v>2028</v>
      </c>
      <c r="C721" s="38">
        <v>12</v>
      </c>
      <c r="D721" s="37">
        <v>146.63399999999999</v>
      </c>
      <c r="E721" s="37">
        <v>1.9750000000000001</v>
      </c>
      <c r="F721" s="37">
        <v>280.57100000000003</v>
      </c>
      <c r="G721" s="37">
        <v>2.532</v>
      </c>
      <c r="H721" s="36">
        <v>168.31299999999999</v>
      </c>
      <c r="I721" s="36">
        <v>2.6360000000000001</v>
      </c>
    </row>
    <row r="722" spans="1:9" x14ac:dyDescent="0.25">
      <c r="A722" s="40">
        <v>47149</v>
      </c>
      <c r="B722" s="38">
        <v>2029</v>
      </c>
      <c r="C722" s="38">
        <v>1</v>
      </c>
      <c r="D722" s="37">
        <v>146.87799999999999</v>
      </c>
      <c r="E722" s="37">
        <v>2.0139999999999998</v>
      </c>
      <c r="F722" s="37">
        <v>281.166</v>
      </c>
      <c r="G722" s="37">
        <v>2.5720000000000001</v>
      </c>
      <c r="H722" s="36">
        <v>168.685</v>
      </c>
      <c r="I722" s="36">
        <v>2.6869999999999998</v>
      </c>
    </row>
    <row r="723" spans="1:9" x14ac:dyDescent="0.25">
      <c r="A723" s="40">
        <v>47177</v>
      </c>
      <c r="B723" s="38">
        <v>2029</v>
      </c>
      <c r="C723" s="38">
        <v>2</v>
      </c>
      <c r="D723" s="37">
        <v>147.10900000000001</v>
      </c>
      <c r="E723" s="37">
        <v>1.907</v>
      </c>
      <c r="F723" s="37">
        <v>281.73200000000003</v>
      </c>
      <c r="G723" s="37">
        <v>2.4449999999999998</v>
      </c>
      <c r="H723" s="36">
        <v>169.04400000000001</v>
      </c>
      <c r="I723" s="36">
        <v>2.58</v>
      </c>
    </row>
    <row r="724" spans="1:9" x14ac:dyDescent="0.25">
      <c r="A724" s="40">
        <v>47208</v>
      </c>
      <c r="B724" s="38">
        <v>2029</v>
      </c>
      <c r="C724" s="38">
        <v>3</v>
      </c>
      <c r="D724" s="37">
        <v>147.339</v>
      </c>
      <c r="E724" s="37">
        <v>1.887</v>
      </c>
      <c r="F724" s="37">
        <v>282.3</v>
      </c>
      <c r="G724" s="37">
        <v>2.444</v>
      </c>
      <c r="H724" s="36">
        <v>169.40700000000001</v>
      </c>
      <c r="I724" s="36">
        <v>2.6110000000000002</v>
      </c>
    </row>
    <row r="725" spans="1:9" x14ac:dyDescent="0.25">
      <c r="A725" s="40">
        <v>47238</v>
      </c>
      <c r="B725" s="38">
        <v>2029</v>
      </c>
      <c r="C725" s="38">
        <v>4</v>
      </c>
      <c r="D725" s="37">
        <v>147.57400000000001</v>
      </c>
      <c r="E725" s="37">
        <v>1.9330000000000001</v>
      </c>
      <c r="F725" s="37">
        <v>282.88799999999998</v>
      </c>
      <c r="G725" s="37">
        <v>2.528</v>
      </c>
      <c r="H725" s="36">
        <v>169.78299999999999</v>
      </c>
      <c r="I725" s="36">
        <v>2.698</v>
      </c>
    </row>
    <row r="726" spans="1:9" x14ac:dyDescent="0.25">
      <c r="A726" s="40">
        <v>47269</v>
      </c>
      <c r="B726" s="38">
        <v>2029</v>
      </c>
      <c r="C726" s="38">
        <v>5</v>
      </c>
      <c r="D726" s="37">
        <v>147.80799999999999</v>
      </c>
      <c r="E726" s="37">
        <v>1.919</v>
      </c>
      <c r="F726" s="37">
        <v>283.47699999999998</v>
      </c>
      <c r="G726" s="37">
        <v>2.528</v>
      </c>
      <c r="H726" s="36">
        <v>170.15299999999999</v>
      </c>
      <c r="I726" s="36">
        <v>2.6459999999999999</v>
      </c>
    </row>
    <row r="727" spans="1:9" x14ac:dyDescent="0.25">
      <c r="A727" s="40">
        <v>47299</v>
      </c>
      <c r="B727" s="38">
        <v>2029</v>
      </c>
      <c r="C727" s="38">
        <v>6</v>
      </c>
      <c r="D727" s="37">
        <v>148.041</v>
      </c>
      <c r="E727" s="37">
        <v>1.909</v>
      </c>
      <c r="F727" s="37">
        <v>284.06700000000001</v>
      </c>
      <c r="G727" s="37">
        <v>2.528</v>
      </c>
      <c r="H727" s="36">
        <v>170.51300000000001</v>
      </c>
      <c r="I727" s="36">
        <v>2.5649999999999999</v>
      </c>
    </row>
    <row r="728" spans="1:9" x14ac:dyDescent="0.25">
      <c r="A728" s="40">
        <v>47330</v>
      </c>
      <c r="B728" s="38">
        <v>2029</v>
      </c>
      <c r="C728" s="38">
        <v>7</v>
      </c>
      <c r="D728" s="37">
        <v>148.273</v>
      </c>
      <c r="E728" s="37">
        <v>1.899</v>
      </c>
      <c r="F728" s="37">
        <v>284.65899999999999</v>
      </c>
      <c r="G728" s="37">
        <v>2.5289999999999999</v>
      </c>
      <c r="H728" s="36">
        <v>170.86500000000001</v>
      </c>
      <c r="I728" s="36">
        <v>2.5049999999999999</v>
      </c>
    </row>
    <row r="729" spans="1:9" x14ac:dyDescent="0.25">
      <c r="A729" s="40">
        <v>47361</v>
      </c>
      <c r="B729" s="38">
        <v>2029</v>
      </c>
      <c r="C729" s="38">
        <v>8</v>
      </c>
      <c r="D729" s="37">
        <v>148.50800000000001</v>
      </c>
      <c r="E729" s="37">
        <v>1.917</v>
      </c>
      <c r="F729" s="37">
        <v>285.262</v>
      </c>
      <c r="G729" s="37">
        <v>2.5720000000000001</v>
      </c>
      <c r="H729" s="36">
        <v>171.22</v>
      </c>
      <c r="I729" s="36">
        <v>2.5249999999999999</v>
      </c>
    </row>
    <row r="730" spans="1:9" x14ac:dyDescent="0.25">
      <c r="A730" s="40">
        <v>47391</v>
      </c>
      <c r="B730" s="38">
        <v>2029</v>
      </c>
      <c r="C730" s="38">
        <v>9</v>
      </c>
      <c r="D730" s="37">
        <v>148.738</v>
      </c>
      <c r="E730" s="37">
        <v>1.873</v>
      </c>
      <c r="F730" s="37">
        <v>285.858</v>
      </c>
      <c r="G730" s="37">
        <v>2.5329999999999999</v>
      </c>
      <c r="H730" s="36">
        <v>171.572</v>
      </c>
      <c r="I730" s="36">
        <v>2.492</v>
      </c>
    </row>
    <row r="731" spans="1:9" x14ac:dyDescent="0.25">
      <c r="A731" s="40">
        <v>47422</v>
      </c>
      <c r="B731" s="38">
        <v>2029</v>
      </c>
      <c r="C731" s="38">
        <v>10</v>
      </c>
      <c r="D731" s="37">
        <v>148.96700000000001</v>
      </c>
      <c r="E731" s="37">
        <v>1.8640000000000001</v>
      </c>
      <c r="F731" s="37">
        <v>286.45699999999999</v>
      </c>
      <c r="G731" s="37">
        <v>2.5430000000000001</v>
      </c>
      <c r="H731" s="36">
        <v>171.92599999999999</v>
      </c>
      <c r="I731" s="36">
        <v>2.5059999999999998</v>
      </c>
    </row>
    <row r="732" spans="1:9" x14ac:dyDescent="0.25">
      <c r="A732" s="40">
        <v>47452</v>
      </c>
      <c r="B732" s="38">
        <v>2029</v>
      </c>
      <c r="C732" s="38">
        <v>11</v>
      </c>
      <c r="D732" s="37">
        <v>149.196</v>
      </c>
      <c r="E732" s="37">
        <v>1.863</v>
      </c>
      <c r="F732" s="37">
        <v>287.06099999999998</v>
      </c>
      <c r="G732" s="37">
        <v>2.5609999999999999</v>
      </c>
      <c r="H732" s="36">
        <v>172.28200000000001</v>
      </c>
      <c r="I732" s="36">
        <v>2.516</v>
      </c>
    </row>
    <row r="733" spans="1:9" x14ac:dyDescent="0.25">
      <c r="A733" s="40">
        <v>47483</v>
      </c>
      <c r="B733" s="38">
        <v>2029</v>
      </c>
      <c r="C733" s="38">
        <v>12</v>
      </c>
      <c r="D733" s="37">
        <v>149.42599999999999</v>
      </c>
      <c r="E733" s="37">
        <v>1.867</v>
      </c>
      <c r="F733" s="37">
        <v>287.67200000000003</v>
      </c>
      <c r="G733" s="37">
        <v>2.5840000000000001</v>
      </c>
      <c r="H733" s="36">
        <v>172.64</v>
      </c>
      <c r="I733" s="36">
        <v>2.5230000000000001</v>
      </c>
    </row>
    <row r="734" spans="1:9" x14ac:dyDescent="0.25">
      <c r="A734" s="40">
        <v>47514</v>
      </c>
      <c r="B734" s="38">
        <v>2030</v>
      </c>
      <c r="C734" s="38">
        <v>1</v>
      </c>
      <c r="D734" s="37">
        <v>149.661</v>
      </c>
      <c r="E734" s="37">
        <v>1.9039999999999999</v>
      </c>
      <c r="F734" s="37">
        <v>288.298</v>
      </c>
      <c r="G734" s="37">
        <v>2.6440000000000001</v>
      </c>
      <c r="H734" s="36">
        <v>173.006</v>
      </c>
      <c r="I734" s="36">
        <v>2.57</v>
      </c>
    </row>
    <row r="735" spans="1:9" x14ac:dyDescent="0.25">
      <c r="A735" s="40">
        <v>47542</v>
      </c>
      <c r="B735" s="38">
        <v>2030</v>
      </c>
      <c r="C735" s="38">
        <v>2</v>
      </c>
      <c r="D735" s="37">
        <v>149.886</v>
      </c>
      <c r="E735" s="37">
        <v>1.8180000000000001</v>
      </c>
      <c r="F735" s="37">
        <v>288.89699999999999</v>
      </c>
      <c r="G735" s="37">
        <v>2.5219999999999998</v>
      </c>
      <c r="H735" s="36">
        <v>173.35499999999999</v>
      </c>
      <c r="I735" s="36">
        <v>2.448</v>
      </c>
    </row>
    <row r="736" spans="1:9" x14ac:dyDescent="0.25">
      <c r="A736" s="40">
        <v>47573</v>
      </c>
      <c r="B736" s="38">
        <v>2030</v>
      </c>
      <c r="C736" s="38">
        <v>3</v>
      </c>
      <c r="D736" s="37">
        <v>150.11199999999999</v>
      </c>
      <c r="E736" s="37">
        <v>1.8240000000000001</v>
      </c>
      <c r="F736" s="37">
        <v>289.49700000000001</v>
      </c>
      <c r="G736" s="37">
        <v>2.5209999999999999</v>
      </c>
      <c r="H736" s="36">
        <v>173.70500000000001</v>
      </c>
      <c r="I736" s="36">
        <v>2.4489999999999998</v>
      </c>
    </row>
    <row r="737" spans="1:9" x14ac:dyDescent="0.25">
      <c r="A737" s="40">
        <v>47603</v>
      </c>
      <c r="B737" s="38">
        <v>2030</v>
      </c>
      <c r="C737" s="38">
        <v>4</v>
      </c>
      <c r="D737" s="37">
        <v>150.346</v>
      </c>
      <c r="E737" s="37">
        <v>1.889</v>
      </c>
      <c r="F737" s="37">
        <v>290.11700000000002</v>
      </c>
      <c r="G737" s="37">
        <v>2.601</v>
      </c>
      <c r="H737" s="36">
        <v>174.066</v>
      </c>
      <c r="I737" s="36">
        <v>2.524</v>
      </c>
    </row>
    <row r="738" spans="1:9" x14ac:dyDescent="0.25">
      <c r="A738" s="40">
        <v>47634</v>
      </c>
      <c r="B738" s="38">
        <v>2030</v>
      </c>
      <c r="C738" s="38">
        <v>5</v>
      </c>
      <c r="D738" s="37">
        <v>150.58099999999999</v>
      </c>
      <c r="E738" s="37">
        <v>1.885</v>
      </c>
      <c r="F738" s="37">
        <v>290.73599999999999</v>
      </c>
      <c r="G738" s="37">
        <v>2.5880000000000001</v>
      </c>
      <c r="H738" s="36">
        <v>174.42500000000001</v>
      </c>
      <c r="I738" s="36">
        <v>2.5030000000000001</v>
      </c>
    </row>
    <row r="739" spans="1:9" x14ac:dyDescent="0.25">
      <c r="A739" s="40">
        <v>47664</v>
      </c>
      <c r="B739" s="38">
        <v>2030</v>
      </c>
      <c r="C739" s="38">
        <v>6</v>
      </c>
      <c r="D739" s="37">
        <v>150.81399999999999</v>
      </c>
      <c r="E739" s="37">
        <v>1.877</v>
      </c>
      <c r="F739" s="37">
        <v>291.351</v>
      </c>
      <c r="G739" s="37">
        <v>2.57</v>
      </c>
      <c r="H739" s="36">
        <v>174.78100000000001</v>
      </c>
      <c r="I739" s="36">
        <v>2.4780000000000002</v>
      </c>
    </row>
    <row r="740" spans="1:9" x14ac:dyDescent="0.25">
      <c r="A740" s="40">
        <v>47695</v>
      </c>
      <c r="B740" s="38">
        <v>2030</v>
      </c>
      <c r="C740" s="38">
        <v>7</v>
      </c>
      <c r="D740" s="37">
        <v>151.047</v>
      </c>
      <c r="E740" s="37">
        <v>1.8680000000000001</v>
      </c>
      <c r="F740" s="37">
        <v>291.96199999999999</v>
      </c>
      <c r="G740" s="37">
        <v>2.5470000000000002</v>
      </c>
      <c r="H740" s="36">
        <v>175.13800000000001</v>
      </c>
      <c r="I740" s="36">
        <v>2.476</v>
      </c>
    </row>
    <row r="741" spans="1:9" x14ac:dyDescent="0.25">
      <c r="A741" s="40">
        <v>47726</v>
      </c>
      <c r="B741" s="38">
        <v>2030</v>
      </c>
      <c r="C741" s="38">
        <v>8</v>
      </c>
      <c r="D741" s="37">
        <v>151.28299999999999</v>
      </c>
      <c r="E741" s="37">
        <v>1.891</v>
      </c>
      <c r="F741" s="37">
        <v>292.57799999999997</v>
      </c>
      <c r="G741" s="37">
        <v>2.5609999999999999</v>
      </c>
      <c r="H741" s="36">
        <v>175.505</v>
      </c>
      <c r="I741" s="36">
        <v>2.5459999999999998</v>
      </c>
    </row>
    <row r="742" spans="1:9" x14ac:dyDescent="0.25">
      <c r="A742" s="40">
        <v>47756</v>
      </c>
      <c r="B742" s="38">
        <v>2030</v>
      </c>
      <c r="C742" s="38">
        <v>9</v>
      </c>
      <c r="D742" s="37">
        <v>151.51499999999999</v>
      </c>
      <c r="E742" s="37">
        <v>1.855</v>
      </c>
      <c r="F742" s="37">
        <v>293.178</v>
      </c>
      <c r="G742" s="37">
        <v>2.4900000000000002</v>
      </c>
      <c r="H742" s="36">
        <v>175.87299999999999</v>
      </c>
      <c r="I742" s="36">
        <v>2.5470000000000002</v>
      </c>
    </row>
    <row r="743" spans="1:9" x14ac:dyDescent="0.25">
      <c r="A743" s="40">
        <v>47787</v>
      </c>
      <c r="B743" s="38">
        <v>2030</v>
      </c>
      <c r="C743" s="38">
        <v>10</v>
      </c>
      <c r="D743" s="37">
        <v>151.74700000000001</v>
      </c>
      <c r="E743" s="37">
        <v>1.8560000000000001</v>
      </c>
      <c r="F743" s="37">
        <v>293.77499999999998</v>
      </c>
      <c r="G743" s="37">
        <v>2.4689999999999999</v>
      </c>
      <c r="H743" s="36">
        <v>176.24299999999999</v>
      </c>
      <c r="I743" s="36">
        <v>2.5529999999999999</v>
      </c>
    </row>
    <row r="744" spans="1:9" x14ac:dyDescent="0.25">
      <c r="A744" s="40">
        <v>47817</v>
      </c>
      <c r="B744" s="38">
        <v>2030</v>
      </c>
      <c r="C744" s="38">
        <v>11</v>
      </c>
      <c r="D744" s="37">
        <v>151.98099999999999</v>
      </c>
      <c r="E744" s="37">
        <v>1.863</v>
      </c>
      <c r="F744" s="37">
        <v>294.37099999999998</v>
      </c>
      <c r="G744" s="37">
        <v>2.46</v>
      </c>
      <c r="H744" s="36">
        <v>176.607</v>
      </c>
      <c r="I744" s="36">
        <v>2.5089999999999999</v>
      </c>
    </row>
    <row r="745" spans="1:9" x14ac:dyDescent="0.25">
      <c r="A745" s="40">
        <v>47848</v>
      </c>
      <c r="B745" s="38">
        <v>2030</v>
      </c>
      <c r="C745" s="38">
        <v>12</v>
      </c>
      <c r="D745" s="37">
        <v>152.21600000000001</v>
      </c>
      <c r="E745" s="37">
        <v>1.8759999999999999</v>
      </c>
      <c r="F745" s="37">
        <v>294.96699999999998</v>
      </c>
      <c r="G745" s="37">
        <v>2.4590000000000001</v>
      </c>
      <c r="H745" s="36">
        <v>176.96199999999999</v>
      </c>
      <c r="I745" s="36">
        <v>2.4340000000000002</v>
      </c>
    </row>
    <row r="746" spans="1:9" x14ac:dyDescent="0.25">
      <c r="A746" s="40">
        <v>47879</v>
      </c>
      <c r="B746" s="38">
        <v>2031</v>
      </c>
      <c r="C746" s="38">
        <v>1</v>
      </c>
      <c r="D746" s="37">
        <v>152.458</v>
      </c>
      <c r="E746" s="37">
        <v>1.9179999999999999</v>
      </c>
      <c r="F746" s="37">
        <v>295.57299999999998</v>
      </c>
      <c r="G746" s="37">
        <v>2.4940000000000002</v>
      </c>
      <c r="H746" s="36">
        <v>177.316</v>
      </c>
      <c r="I746" s="36">
        <v>2.431</v>
      </c>
    </row>
    <row r="747" spans="1:9" x14ac:dyDescent="0.25">
      <c r="A747" s="40">
        <v>47907</v>
      </c>
      <c r="B747" s="38">
        <v>2031</v>
      </c>
      <c r="C747" s="38">
        <v>2</v>
      </c>
      <c r="D747" s="37">
        <v>152.68799999999999</v>
      </c>
      <c r="E747" s="37">
        <v>1.8320000000000001</v>
      </c>
      <c r="F747" s="37">
        <v>296.14800000000002</v>
      </c>
      <c r="G747" s="37">
        <v>2.3580000000000001</v>
      </c>
      <c r="H747" s="36">
        <v>177.65600000000001</v>
      </c>
      <c r="I747" s="36">
        <v>2.3210000000000002</v>
      </c>
    </row>
    <row r="748" spans="1:9" x14ac:dyDescent="0.25">
      <c r="A748" s="40">
        <v>47938</v>
      </c>
      <c r="B748" s="38">
        <v>2031</v>
      </c>
      <c r="C748" s="38">
        <v>3</v>
      </c>
      <c r="D748" s="37">
        <v>152.91999999999999</v>
      </c>
      <c r="E748" s="37">
        <v>1.8360000000000001</v>
      </c>
      <c r="F748" s="37">
        <v>296.71899999999999</v>
      </c>
      <c r="G748" s="37">
        <v>2.3380000000000001</v>
      </c>
      <c r="H748" s="36">
        <v>178.00200000000001</v>
      </c>
      <c r="I748" s="36">
        <v>2.363</v>
      </c>
    </row>
    <row r="749" spans="1:9" x14ac:dyDescent="0.25">
      <c r="A749" s="40">
        <v>47968</v>
      </c>
      <c r="B749" s="38">
        <v>2031</v>
      </c>
      <c r="C749" s="38">
        <v>4</v>
      </c>
      <c r="D749" s="37">
        <v>153.16</v>
      </c>
      <c r="E749" s="37">
        <v>1.8979999999999999</v>
      </c>
      <c r="F749" s="37">
        <v>297.30500000000001</v>
      </c>
      <c r="G749" s="37">
        <v>2.3980000000000001</v>
      </c>
      <c r="H749" s="36">
        <v>178.364</v>
      </c>
      <c r="I749" s="36">
        <v>2.4710000000000001</v>
      </c>
    </row>
    <row r="750" spans="1:9" x14ac:dyDescent="0.25">
      <c r="A750" s="40">
        <v>47999</v>
      </c>
      <c r="B750" s="38">
        <v>2031</v>
      </c>
      <c r="C750" s="38">
        <v>5</v>
      </c>
      <c r="D750" s="37">
        <v>153.399</v>
      </c>
      <c r="E750" s="37">
        <v>1.8919999999999999</v>
      </c>
      <c r="F750" s="37">
        <v>297.88799999999998</v>
      </c>
      <c r="G750" s="37">
        <v>2.3780000000000001</v>
      </c>
      <c r="H750" s="36">
        <v>178.727</v>
      </c>
      <c r="I750" s="36">
        <v>2.4660000000000002</v>
      </c>
    </row>
    <row r="751" spans="1:9" x14ac:dyDescent="0.25">
      <c r="A751" s="40">
        <v>48029</v>
      </c>
      <c r="B751" s="38">
        <v>2031</v>
      </c>
      <c r="C751" s="38">
        <v>6</v>
      </c>
      <c r="D751" s="37">
        <v>153.63800000000001</v>
      </c>
      <c r="E751" s="37">
        <v>1.881</v>
      </c>
      <c r="F751" s="37">
        <v>298.46800000000002</v>
      </c>
      <c r="G751" s="37">
        <v>2.359</v>
      </c>
      <c r="H751" s="36">
        <v>179.08500000000001</v>
      </c>
      <c r="I751" s="36">
        <v>2.4329999999999998</v>
      </c>
    </row>
    <row r="752" spans="1:9" x14ac:dyDescent="0.25">
      <c r="A752" s="40">
        <v>48060</v>
      </c>
      <c r="B752" s="38">
        <v>2031</v>
      </c>
      <c r="C752" s="38">
        <v>7</v>
      </c>
      <c r="D752" s="37">
        <v>153.875</v>
      </c>
      <c r="E752" s="37">
        <v>1.8680000000000001</v>
      </c>
      <c r="F752" s="37">
        <v>299.04300000000001</v>
      </c>
      <c r="G752" s="37">
        <v>2.34</v>
      </c>
      <c r="H752" s="36">
        <v>179.43799999999999</v>
      </c>
      <c r="I752" s="36">
        <v>2.3919999999999999</v>
      </c>
    </row>
    <row r="753" spans="1:9" x14ac:dyDescent="0.25">
      <c r="A753" s="40">
        <v>48091</v>
      </c>
      <c r="B753" s="38">
        <v>2031</v>
      </c>
      <c r="C753" s="38">
        <v>8</v>
      </c>
      <c r="D753" s="37">
        <v>154.114</v>
      </c>
      <c r="E753" s="37">
        <v>1.8839999999999999</v>
      </c>
      <c r="F753" s="37">
        <v>299.625</v>
      </c>
      <c r="G753" s="37">
        <v>2.3580000000000001</v>
      </c>
      <c r="H753" s="36">
        <v>179.791</v>
      </c>
      <c r="I753" s="36">
        <v>2.3879999999999999</v>
      </c>
    </row>
    <row r="754" spans="1:9" x14ac:dyDescent="0.25">
      <c r="A754" s="40">
        <v>48121</v>
      </c>
      <c r="B754" s="38">
        <v>2031</v>
      </c>
      <c r="C754" s="38">
        <v>9</v>
      </c>
      <c r="D754" s="37">
        <v>154.34899999999999</v>
      </c>
      <c r="E754" s="37">
        <v>1.839</v>
      </c>
      <c r="F754" s="37">
        <v>300.19400000000002</v>
      </c>
      <c r="G754" s="37">
        <v>2.3010000000000002</v>
      </c>
      <c r="H754" s="36">
        <v>180.13399999999999</v>
      </c>
      <c r="I754" s="36">
        <v>2.3140000000000001</v>
      </c>
    </row>
    <row r="755" spans="1:9" x14ac:dyDescent="0.25">
      <c r="A755" s="40">
        <v>48152</v>
      </c>
      <c r="B755" s="38">
        <v>2031</v>
      </c>
      <c r="C755" s="38">
        <v>10</v>
      </c>
      <c r="D755" s="37">
        <v>154.58199999999999</v>
      </c>
      <c r="E755" s="37">
        <v>1.829</v>
      </c>
      <c r="F755" s="37">
        <v>300.76100000000002</v>
      </c>
      <c r="G755" s="37">
        <v>2.2909999999999999</v>
      </c>
      <c r="H755" s="36">
        <v>180.47800000000001</v>
      </c>
      <c r="I755" s="36">
        <v>2.3170000000000002</v>
      </c>
    </row>
    <row r="756" spans="1:9" x14ac:dyDescent="0.25">
      <c r="A756" s="40">
        <v>48182</v>
      </c>
      <c r="B756" s="38">
        <v>2031</v>
      </c>
      <c r="C756" s="38">
        <v>11</v>
      </c>
      <c r="D756" s="37">
        <v>154.815</v>
      </c>
      <c r="E756" s="37">
        <v>1.8260000000000001</v>
      </c>
      <c r="F756" s="37">
        <v>301.32900000000001</v>
      </c>
      <c r="G756" s="37">
        <v>2.29</v>
      </c>
      <c r="H756" s="36">
        <v>180.83099999999999</v>
      </c>
      <c r="I756" s="36">
        <v>2.367</v>
      </c>
    </row>
    <row r="757" spans="1:9" x14ac:dyDescent="0.25">
      <c r="A757" s="40">
        <v>48213</v>
      </c>
      <c r="B757" s="38">
        <v>2031</v>
      </c>
      <c r="C757" s="38">
        <v>12</v>
      </c>
      <c r="D757" s="37">
        <v>155.04900000000001</v>
      </c>
      <c r="E757" s="37">
        <v>1.829</v>
      </c>
      <c r="F757" s="37">
        <v>301.89999999999998</v>
      </c>
      <c r="G757" s="37">
        <v>2.298</v>
      </c>
      <c r="H757" s="36">
        <v>181.19499999999999</v>
      </c>
      <c r="I757" s="36">
        <v>2.4430000000000001</v>
      </c>
    </row>
    <row r="758" spans="1:9" x14ac:dyDescent="0.25">
      <c r="A758" s="40">
        <v>48244</v>
      </c>
      <c r="B758" s="38">
        <v>2032</v>
      </c>
      <c r="C758" s="38">
        <v>1</v>
      </c>
      <c r="D758" s="37">
        <v>155.28800000000001</v>
      </c>
      <c r="E758" s="37">
        <v>1.865</v>
      </c>
      <c r="F758" s="37">
        <v>302.48399999999998</v>
      </c>
      <c r="G758" s="37">
        <v>2.3479999999999999</v>
      </c>
      <c r="H758" s="36">
        <v>181.571</v>
      </c>
      <c r="I758" s="36">
        <v>2.5219999999999998</v>
      </c>
    </row>
    <row r="759" spans="1:9" x14ac:dyDescent="0.25">
      <c r="A759" s="40">
        <v>48273</v>
      </c>
      <c r="B759" s="38">
        <v>2032</v>
      </c>
      <c r="C759" s="38">
        <v>2</v>
      </c>
      <c r="D759" s="37">
        <v>155.52099999999999</v>
      </c>
      <c r="E759" s="37">
        <v>1.8109999999999999</v>
      </c>
      <c r="F759" s="37">
        <v>303.05500000000001</v>
      </c>
      <c r="G759" s="37">
        <v>2.286</v>
      </c>
      <c r="H759" s="36">
        <v>181.934</v>
      </c>
      <c r="I759" s="36">
        <v>2.42</v>
      </c>
    </row>
    <row r="760" spans="1:9" x14ac:dyDescent="0.25">
      <c r="A760" s="40">
        <v>48304</v>
      </c>
      <c r="B760" s="38">
        <v>2032</v>
      </c>
      <c r="C760" s="38">
        <v>3</v>
      </c>
      <c r="D760" s="37">
        <v>155.75399999999999</v>
      </c>
      <c r="E760" s="37">
        <v>1.8169999999999999</v>
      </c>
      <c r="F760" s="37">
        <v>303.62900000000002</v>
      </c>
      <c r="G760" s="37">
        <v>2.2999999999999998</v>
      </c>
      <c r="H760" s="36">
        <v>182.28800000000001</v>
      </c>
      <c r="I760" s="36">
        <v>2.3639999999999999</v>
      </c>
    </row>
    <row r="761" spans="1:9" x14ac:dyDescent="0.25">
      <c r="A761" s="40">
        <v>48334</v>
      </c>
      <c r="B761" s="38">
        <v>2032</v>
      </c>
      <c r="C761" s="38">
        <v>4</v>
      </c>
      <c r="D761" s="37">
        <v>155.99199999999999</v>
      </c>
      <c r="E761" s="37">
        <v>1.847</v>
      </c>
      <c r="F761" s="37">
        <v>304.21699999999998</v>
      </c>
      <c r="G761" s="37">
        <v>2.3460000000000001</v>
      </c>
      <c r="H761" s="36">
        <v>182.64500000000001</v>
      </c>
      <c r="I761" s="36">
        <v>2.3740000000000001</v>
      </c>
    </row>
    <row r="762" spans="1:9" x14ac:dyDescent="0.25">
      <c r="A762" s="40">
        <v>48365</v>
      </c>
      <c r="B762" s="38">
        <v>2032</v>
      </c>
      <c r="C762" s="38">
        <v>5</v>
      </c>
      <c r="D762" s="37">
        <v>156.22900000000001</v>
      </c>
      <c r="E762" s="37">
        <v>1.8380000000000001</v>
      </c>
      <c r="F762" s="37">
        <v>304.80500000000001</v>
      </c>
      <c r="G762" s="37">
        <v>2.3439999999999999</v>
      </c>
      <c r="H762" s="36">
        <v>183.005</v>
      </c>
      <c r="I762" s="36">
        <v>2.3919999999999999</v>
      </c>
    </row>
    <row r="763" spans="1:9" x14ac:dyDescent="0.25">
      <c r="A763" s="40">
        <v>48395</v>
      </c>
      <c r="B763" s="38">
        <v>2032</v>
      </c>
      <c r="C763" s="38">
        <v>6</v>
      </c>
      <c r="D763" s="37">
        <v>156.464</v>
      </c>
      <c r="E763" s="37">
        <v>1.823</v>
      </c>
      <c r="F763" s="37">
        <v>305.39100000000002</v>
      </c>
      <c r="G763" s="37">
        <v>2.3319999999999999</v>
      </c>
      <c r="H763" s="36">
        <v>183.37200000000001</v>
      </c>
      <c r="I763" s="36">
        <v>2.4329999999999998</v>
      </c>
    </row>
    <row r="764" spans="1:9" x14ac:dyDescent="0.25">
      <c r="A764" s="40">
        <v>48426</v>
      </c>
      <c r="B764" s="38">
        <v>2032</v>
      </c>
      <c r="C764" s="38">
        <v>7</v>
      </c>
      <c r="D764" s="37">
        <v>156.69900000000001</v>
      </c>
      <c r="E764" s="37">
        <v>1.8140000000000001</v>
      </c>
      <c r="F764" s="37">
        <v>305.97300000000001</v>
      </c>
      <c r="G764" s="37">
        <v>2.3130000000000002</v>
      </c>
      <c r="H764" s="36">
        <v>183.739</v>
      </c>
      <c r="I764" s="36">
        <v>2.431</v>
      </c>
    </row>
    <row r="765" spans="1:9" x14ac:dyDescent="0.25">
      <c r="A765" s="40">
        <v>48457</v>
      </c>
      <c r="B765" s="38">
        <v>2032</v>
      </c>
      <c r="C765" s="38">
        <v>8</v>
      </c>
      <c r="D765" s="37">
        <v>156.93700000000001</v>
      </c>
      <c r="E765" s="37">
        <v>1.8420000000000001</v>
      </c>
      <c r="F765" s="37">
        <v>306.56</v>
      </c>
      <c r="G765" s="37">
        <v>2.3250000000000002</v>
      </c>
      <c r="H765" s="36">
        <v>184.10300000000001</v>
      </c>
      <c r="I765" s="36">
        <v>2.4</v>
      </c>
    </row>
    <row r="766" spans="1:9" x14ac:dyDescent="0.25">
      <c r="A766" s="40">
        <v>48487</v>
      </c>
      <c r="B766" s="38">
        <v>2032</v>
      </c>
      <c r="C766" s="38">
        <v>9</v>
      </c>
      <c r="D766" s="37">
        <v>157.173</v>
      </c>
      <c r="E766" s="37">
        <v>1.8160000000000001</v>
      </c>
      <c r="F766" s="37">
        <v>307.13099999999997</v>
      </c>
      <c r="G766" s="37">
        <v>2.2570000000000001</v>
      </c>
      <c r="H766" s="36">
        <v>184.446</v>
      </c>
      <c r="I766" s="36">
        <v>2.2559999999999998</v>
      </c>
    </row>
    <row r="767" spans="1:9" x14ac:dyDescent="0.25">
      <c r="A767" s="40">
        <v>48518</v>
      </c>
      <c r="B767" s="38">
        <v>2032</v>
      </c>
      <c r="C767" s="38">
        <v>10</v>
      </c>
      <c r="D767" s="37">
        <v>157.41</v>
      </c>
      <c r="E767" s="37">
        <v>1.8240000000000001</v>
      </c>
      <c r="F767" s="37">
        <v>307.697</v>
      </c>
      <c r="G767" s="37">
        <v>2.2349999999999999</v>
      </c>
      <c r="H767" s="36">
        <v>184.78200000000001</v>
      </c>
      <c r="I767" s="36">
        <v>2.214</v>
      </c>
    </row>
    <row r="768" spans="1:9" x14ac:dyDescent="0.25">
      <c r="A768" s="40">
        <v>48548</v>
      </c>
      <c r="B768" s="38">
        <v>2032</v>
      </c>
      <c r="C768" s="38">
        <v>11</v>
      </c>
      <c r="D768" s="37">
        <v>157.648</v>
      </c>
      <c r="E768" s="37">
        <v>1.8340000000000001</v>
      </c>
      <c r="F768" s="37">
        <v>308.262</v>
      </c>
      <c r="G768" s="37">
        <v>2.2250000000000001</v>
      </c>
      <c r="H768" s="36">
        <v>185.12700000000001</v>
      </c>
      <c r="I768" s="36">
        <v>2.2629999999999999</v>
      </c>
    </row>
    <row r="769" spans="1:9" x14ac:dyDescent="0.25">
      <c r="A769" s="40">
        <v>48579</v>
      </c>
      <c r="B769" s="38">
        <v>2032</v>
      </c>
      <c r="C769" s="38">
        <v>12</v>
      </c>
      <c r="D769" s="37">
        <v>157.88900000000001</v>
      </c>
      <c r="E769" s="37">
        <v>1.8460000000000001</v>
      </c>
      <c r="F769" s="37">
        <v>308.827</v>
      </c>
      <c r="G769" s="37">
        <v>2.2240000000000002</v>
      </c>
      <c r="H769" s="36">
        <v>185.489</v>
      </c>
      <c r="I769" s="36">
        <v>2.3719999999999999</v>
      </c>
    </row>
    <row r="770" spans="1:9" x14ac:dyDescent="0.25">
      <c r="A770" s="40">
        <v>48610</v>
      </c>
      <c r="B770" s="38">
        <v>2033</v>
      </c>
      <c r="C770" s="38">
        <v>1</v>
      </c>
      <c r="D770" s="37">
        <v>158.13499999999999</v>
      </c>
      <c r="E770" s="37">
        <v>1.89</v>
      </c>
      <c r="F770" s="37">
        <v>309.40499999999997</v>
      </c>
      <c r="G770" s="37">
        <v>2.2669999999999999</v>
      </c>
      <c r="H770" s="36">
        <v>185.869</v>
      </c>
      <c r="I770" s="36">
        <v>2.4830000000000001</v>
      </c>
    </row>
    <row r="771" spans="1:9" x14ac:dyDescent="0.25">
      <c r="A771" s="40">
        <v>48638</v>
      </c>
      <c r="B771" s="38">
        <v>2033</v>
      </c>
      <c r="C771" s="38">
        <v>2</v>
      </c>
      <c r="D771" s="37">
        <v>158.37200000000001</v>
      </c>
      <c r="E771" s="37">
        <v>1.8109999999999999</v>
      </c>
      <c r="F771" s="37">
        <v>309.95800000000003</v>
      </c>
      <c r="G771" s="37">
        <v>2.169</v>
      </c>
      <c r="H771" s="36">
        <v>186.23099999999999</v>
      </c>
      <c r="I771" s="36">
        <v>2.363</v>
      </c>
    </row>
    <row r="772" spans="1:9" x14ac:dyDescent="0.25">
      <c r="A772" s="40">
        <v>48669</v>
      </c>
      <c r="B772" s="38">
        <v>2033</v>
      </c>
      <c r="C772" s="38">
        <v>3</v>
      </c>
      <c r="D772" s="37">
        <v>158.61000000000001</v>
      </c>
      <c r="E772" s="37">
        <v>1.8220000000000001</v>
      </c>
      <c r="F772" s="37">
        <v>310.517</v>
      </c>
      <c r="G772" s="37">
        <v>2.1840000000000002</v>
      </c>
      <c r="H772" s="36">
        <v>186.58699999999999</v>
      </c>
      <c r="I772" s="36">
        <v>2.3199999999999998</v>
      </c>
    </row>
    <row r="773" spans="1:9" x14ac:dyDescent="0.25">
      <c r="A773" s="40">
        <v>48699</v>
      </c>
      <c r="B773" s="38">
        <v>2033</v>
      </c>
      <c r="C773" s="38">
        <v>4</v>
      </c>
      <c r="D773" s="37">
        <v>158.858</v>
      </c>
      <c r="E773" s="37">
        <v>1.891</v>
      </c>
      <c r="F773" s="37">
        <v>311.09800000000001</v>
      </c>
      <c r="G773" s="37">
        <v>2.2679999999999998</v>
      </c>
      <c r="H773" s="36">
        <v>186.95099999999999</v>
      </c>
      <c r="I773" s="36">
        <v>2.3660000000000001</v>
      </c>
    </row>
    <row r="774" spans="1:9" x14ac:dyDescent="0.25">
      <c r="A774" s="40">
        <v>48730</v>
      </c>
      <c r="B774" s="38">
        <v>2033</v>
      </c>
      <c r="C774" s="38">
        <v>5</v>
      </c>
      <c r="D774" s="37">
        <v>159.107</v>
      </c>
      <c r="E774" s="37">
        <v>1.891</v>
      </c>
      <c r="F774" s="37">
        <v>311.67899999999997</v>
      </c>
      <c r="G774" s="37">
        <v>2.2669999999999999</v>
      </c>
      <c r="H774" s="36">
        <v>187.315</v>
      </c>
      <c r="I774" s="36">
        <v>2.3620000000000001</v>
      </c>
    </row>
    <row r="775" spans="1:9" x14ac:dyDescent="0.25">
      <c r="A775" s="40">
        <v>48760</v>
      </c>
      <c r="B775" s="38">
        <v>2033</v>
      </c>
      <c r="C775" s="38">
        <v>6</v>
      </c>
      <c r="D775" s="37">
        <v>159.35400000000001</v>
      </c>
      <c r="E775" s="37">
        <v>1.8859999999999999</v>
      </c>
      <c r="F775" s="37">
        <v>312.26100000000002</v>
      </c>
      <c r="G775" s="37">
        <v>2.2610000000000001</v>
      </c>
      <c r="H775" s="36">
        <v>187.68199999999999</v>
      </c>
      <c r="I775" s="36">
        <v>2.3759999999999999</v>
      </c>
    </row>
    <row r="776" spans="1:9" x14ac:dyDescent="0.25">
      <c r="A776" s="40">
        <v>48791</v>
      </c>
      <c r="B776" s="38">
        <v>2033</v>
      </c>
      <c r="C776" s="38">
        <v>7</v>
      </c>
      <c r="D776" s="37">
        <v>159.602</v>
      </c>
      <c r="E776" s="37">
        <v>1.879</v>
      </c>
      <c r="F776" s="37">
        <v>312.84500000000003</v>
      </c>
      <c r="G776" s="37">
        <v>2.2709999999999999</v>
      </c>
      <c r="H776" s="36">
        <v>188.048</v>
      </c>
      <c r="I776" s="36">
        <v>2.367</v>
      </c>
    </row>
    <row r="777" spans="1:9" x14ac:dyDescent="0.25">
      <c r="A777" s="40">
        <v>48822</v>
      </c>
      <c r="B777" s="38">
        <v>2033</v>
      </c>
      <c r="C777" s="38">
        <v>8</v>
      </c>
      <c r="D777" s="37">
        <v>159.85300000000001</v>
      </c>
      <c r="E777" s="37">
        <v>1.903</v>
      </c>
      <c r="F777" s="37">
        <v>313.44900000000001</v>
      </c>
      <c r="G777" s="37">
        <v>2.3380000000000001</v>
      </c>
      <c r="H777" s="36">
        <v>188.41399999999999</v>
      </c>
      <c r="I777" s="36">
        <v>2.359</v>
      </c>
    </row>
    <row r="778" spans="1:9" x14ac:dyDescent="0.25">
      <c r="A778" s="40">
        <v>48852</v>
      </c>
      <c r="B778" s="38">
        <v>2033</v>
      </c>
      <c r="C778" s="38">
        <v>9</v>
      </c>
      <c r="D778" s="37">
        <v>160.09899999999999</v>
      </c>
      <c r="E778" s="37">
        <v>1.8680000000000001</v>
      </c>
      <c r="F778" s="37">
        <v>314.05399999999997</v>
      </c>
      <c r="G778" s="37">
        <v>2.343</v>
      </c>
      <c r="H778" s="36">
        <v>188.76400000000001</v>
      </c>
      <c r="I778" s="36">
        <v>2.2530000000000001</v>
      </c>
    </row>
    <row r="779" spans="1:9" x14ac:dyDescent="0.25">
      <c r="A779" s="40">
        <v>48883</v>
      </c>
      <c r="B779" s="38">
        <v>2033</v>
      </c>
      <c r="C779" s="38">
        <v>10</v>
      </c>
      <c r="D779" s="37">
        <v>160.34700000000001</v>
      </c>
      <c r="E779" s="37">
        <v>1.8680000000000001</v>
      </c>
      <c r="F779" s="37">
        <v>314.67</v>
      </c>
      <c r="G779" s="37">
        <v>2.379</v>
      </c>
      <c r="H779" s="36">
        <v>189.10900000000001</v>
      </c>
      <c r="I779" s="36">
        <v>2.2120000000000002</v>
      </c>
    </row>
    <row r="780" spans="1:9" x14ac:dyDescent="0.25">
      <c r="A780" s="40">
        <v>48913</v>
      </c>
      <c r="B780" s="38">
        <v>2033</v>
      </c>
      <c r="C780" s="38">
        <v>11</v>
      </c>
      <c r="D780" s="37">
        <v>160.595</v>
      </c>
      <c r="E780" s="37">
        <v>1.8740000000000001</v>
      </c>
      <c r="F780" s="37">
        <v>315.29300000000001</v>
      </c>
      <c r="G780" s="37">
        <v>2.4020000000000001</v>
      </c>
      <c r="H780" s="36">
        <v>189.45400000000001</v>
      </c>
      <c r="I780" s="36">
        <v>2.2130000000000001</v>
      </c>
    </row>
    <row r="781" spans="1:9" x14ac:dyDescent="0.25">
      <c r="A781" s="40">
        <v>48944</v>
      </c>
      <c r="B781" s="38">
        <v>2033</v>
      </c>
      <c r="C781" s="38">
        <v>12</v>
      </c>
      <c r="D781" s="37">
        <v>160.845</v>
      </c>
      <c r="E781" s="37">
        <v>1.885</v>
      </c>
      <c r="F781" s="37">
        <v>315.92099999999999</v>
      </c>
      <c r="G781" s="37">
        <v>2.4169999999999998</v>
      </c>
      <c r="H781" s="36">
        <v>189.80500000000001</v>
      </c>
      <c r="I781" s="36">
        <v>2.2469999999999999</v>
      </c>
    </row>
    <row r="782" spans="1:9" x14ac:dyDescent="0.25">
      <c r="A782" s="40">
        <v>48975</v>
      </c>
      <c r="B782" s="38">
        <v>2034</v>
      </c>
      <c r="C782" s="38">
        <v>1</v>
      </c>
      <c r="D782" s="37">
        <v>161.101</v>
      </c>
      <c r="E782" s="37">
        <v>1.931</v>
      </c>
      <c r="F782" s="37">
        <v>316.56599999999997</v>
      </c>
      <c r="G782" s="37">
        <v>2.4790000000000001</v>
      </c>
      <c r="H782" s="36">
        <v>190.16900000000001</v>
      </c>
      <c r="I782" s="36">
        <v>2.3250000000000002</v>
      </c>
    </row>
    <row r="783" spans="1:9" x14ac:dyDescent="0.25">
      <c r="A783" s="40">
        <v>49003</v>
      </c>
      <c r="B783" s="38">
        <v>2034</v>
      </c>
      <c r="C783" s="38">
        <v>2</v>
      </c>
      <c r="D783" s="37">
        <v>161.34800000000001</v>
      </c>
      <c r="E783" s="37">
        <v>1.8520000000000001</v>
      </c>
      <c r="F783" s="37">
        <v>317.19</v>
      </c>
      <c r="G783" s="37">
        <v>2.39</v>
      </c>
      <c r="H783" s="36">
        <v>190.52099999999999</v>
      </c>
      <c r="I783" s="36">
        <v>2.2469999999999999</v>
      </c>
    </row>
    <row r="784" spans="1:9" x14ac:dyDescent="0.25">
      <c r="A784" s="40">
        <v>49034</v>
      </c>
      <c r="B784" s="38">
        <v>2034</v>
      </c>
      <c r="C784" s="38">
        <v>3</v>
      </c>
      <c r="D784" s="37">
        <v>161.59700000000001</v>
      </c>
      <c r="E784" s="37">
        <v>1.867</v>
      </c>
      <c r="F784" s="37">
        <v>317.82400000000001</v>
      </c>
      <c r="G784" s="37">
        <v>2.427</v>
      </c>
      <c r="H784" s="36">
        <v>190.87899999999999</v>
      </c>
      <c r="I784" s="36">
        <v>2.278</v>
      </c>
    </row>
    <row r="785" spans="1:9" x14ac:dyDescent="0.25">
      <c r="A785" s="40">
        <v>49064</v>
      </c>
      <c r="B785" s="38">
        <v>2034</v>
      </c>
      <c r="C785" s="38">
        <v>4</v>
      </c>
      <c r="D785" s="37">
        <v>161.85499999999999</v>
      </c>
      <c r="E785" s="37">
        <v>1.9359999999999999</v>
      </c>
      <c r="F785" s="37">
        <v>318.488</v>
      </c>
      <c r="G785" s="37">
        <v>2.536</v>
      </c>
      <c r="H785" s="36">
        <v>191.25200000000001</v>
      </c>
      <c r="I785" s="36">
        <v>2.3690000000000002</v>
      </c>
    </row>
    <row r="786" spans="1:9" x14ac:dyDescent="0.25">
      <c r="A786" s="40">
        <v>49095</v>
      </c>
      <c r="B786" s="38">
        <v>2034</v>
      </c>
      <c r="C786" s="38">
        <v>5</v>
      </c>
      <c r="D786" s="37">
        <v>162.113</v>
      </c>
      <c r="E786" s="37">
        <v>1.929</v>
      </c>
      <c r="F786" s="37">
        <v>319.15600000000001</v>
      </c>
      <c r="G786" s="37">
        <v>2.5430000000000001</v>
      </c>
      <c r="H786" s="36">
        <v>191.625</v>
      </c>
      <c r="I786" s="36">
        <v>2.3620000000000001</v>
      </c>
    </row>
    <row r="787" spans="1:9" x14ac:dyDescent="0.25">
      <c r="A787" s="40">
        <v>49125</v>
      </c>
      <c r="B787" s="38">
        <v>2034</v>
      </c>
      <c r="C787" s="38">
        <v>6</v>
      </c>
      <c r="D787" s="37">
        <v>162.37</v>
      </c>
      <c r="E787" s="37">
        <v>1.913</v>
      </c>
      <c r="F787" s="37">
        <v>319.822</v>
      </c>
      <c r="G787" s="37">
        <v>2.5350000000000001</v>
      </c>
      <c r="H787" s="36">
        <v>191.994</v>
      </c>
      <c r="I787" s="36">
        <v>2.34</v>
      </c>
    </row>
    <row r="788" spans="1:9" x14ac:dyDescent="0.25">
      <c r="A788" s="40">
        <v>49156</v>
      </c>
      <c r="B788" s="38">
        <v>2034</v>
      </c>
      <c r="C788" s="38">
        <v>7</v>
      </c>
      <c r="D788" s="37">
        <v>162.625</v>
      </c>
      <c r="E788" s="37">
        <v>1.905</v>
      </c>
      <c r="F788" s="37">
        <v>320.48599999999999</v>
      </c>
      <c r="G788" s="37">
        <v>2.5209999999999999</v>
      </c>
      <c r="H788" s="36">
        <v>192.36199999999999</v>
      </c>
      <c r="I788" s="36">
        <v>2.3220000000000001</v>
      </c>
    </row>
    <row r="789" spans="1:9" x14ac:dyDescent="0.25">
      <c r="A789" s="40">
        <v>49187</v>
      </c>
      <c r="B789" s="38">
        <v>2034</v>
      </c>
      <c r="C789" s="38">
        <v>8</v>
      </c>
      <c r="D789" s="37">
        <v>162.886</v>
      </c>
      <c r="E789" s="37">
        <v>1.9390000000000001</v>
      </c>
      <c r="F789" s="37">
        <v>321.15899999999999</v>
      </c>
      <c r="G789" s="37">
        <v>2.5470000000000002</v>
      </c>
      <c r="H789" s="36">
        <v>192.73500000000001</v>
      </c>
      <c r="I789" s="36">
        <v>2.3540000000000001</v>
      </c>
    </row>
    <row r="790" spans="1:9" x14ac:dyDescent="0.25">
      <c r="A790" s="40">
        <v>49217</v>
      </c>
      <c r="B790" s="38">
        <v>2034</v>
      </c>
      <c r="C790" s="38">
        <v>9</v>
      </c>
      <c r="D790" s="37">
        <v>163.14400000000001</v>
      </c>
      <c r="E790" s="37">
        <v>1.92</v>
      </c>
      <c r="F790" s="37">
        <v>321.81799999999998</v>
      </c>
      <c r="G790" s="37">
        <v>2.4900000000000002</v>
      </c>
      <c r="H790" s="36">
        <v>193.10400000000001</v>
      </c>
      <c r="I790" s="36">
        <v>2.3180000000000001</v>
      </c>
    </row>
    <row r="791" spans="1:9" x14ac:dyDescent="0.25">
      <c r="A791" s="40">
        <v>49248</v>
      </c>
      <c r="B791" s="38">
        <v>2034</v>
      </c>
      <c r="C791" s="38">
        <v>10</v>
      </c>
      <c r="D791" s="37">
        <v>163.405</v>
      </c>
      <c r="E791" s="37">
        <v>1.9339999999999999</v>
      </c>
      <c r="F791" s="37">
        <v>322.476</v>
      </c>
      <c r="G791" s="37">
        <v>2.4820000000000002</v>
      </c>
      <c r="H791" s="36">
        <v>193.47300000000001</v>
      </c>
      <c r="I791" s="36">
        <v>2.3220000000000001</v>
      </c>
    </row>
    <row r="792" spans="1:9" x14ac:dyDescent="0.25">
      <c r="A792" s="40">
        <v>49278</v>
      </c>
      <c r="B792" s="38">
        <v>2034</v>
      </c>
      <c r="C792" s="38">
        <v>11</v>
      </c>
      <c r="D792" s="37">
        <v>163.667</v>
      </c>
      <c r="E792" s="37">
        <v>1.946</v>
      </c>
      <c r="F792" s="37">
        <v>323.13600000000002</v>
      </c>
      <c r="G792" s="37">
        <v>2.4849999999999999</v>
      </c>
      <c r="H792" s="36">
        <v>193.84399999999999</v>
      </c>
      <c r="I792" s="36">
        <v>2.3250000000000002</v>
      </c>
    </row>
    <row r="793" spans="1:9" x14ac:dyDescent="0.25">
      <c r="A793" s="40">
        <v>49309</v>
      </c>
      <c r="B793" s="38">
        <v>2034</v>
      </c>
      <c r="C793" s="38">
        <v>12</v>
      </c>
      <c r="D793" s="37">
        <v>163.93199999999999</v>
      </c>
      <c r="E793" s="37">
        <v>1.958</v>
      </c>
      <c r="F793" s="37">
        <v>323.8</v>
      </c>
      <c r="G793" s="37">
        <v>2.4940000000000002</v>
      </c>
      <c r="H793" s="36">
        <v>194.21700000000001</v>
      </c>
      <c r="I793" s="36">
        <v>2.3290000000000002</v>
      </c>
    </row>
    <row r="794" spans="1:9" x14ac:dyDescent="0.25">
      <c r="A794" s="40">
        <v>49340</v>
      </c>
      <c r="B794" s="38">
        <v>2035</v>
      </c>
      <c r="C794" s="38">
        <v>1</v>
      </c>
      <c r="D794" s="37">
        <v>164.203</v>
      </c>
      <c r="E794" s="37">
        <v>2.004</v>
      </c>
      <c r="F794" s="37">
        <v>324.47899999999998</v>
      </c>
      <c r="G794" s="37">
        <v>2.544</v>
      </c>
      <c r="H794" s="36">
        <v>194.59800000000001</v>
      </c>
      <c r="I794" s="36">
        <v>2.3780000000000001</v>
      </c>
    </row>
    <row r="795" spans="1:9" x14ac:dyDescent="0.25">
      <c r="A795" s="40">
        <v>49368</v>
      </c>
      <c r="B795" s="38">
        <v>2035</v>
      </c>
      <c r="C795" s="38">
        <v>2</v>
      </c>
      <c r="D795" s="37">
        <v>164.464</v>
      </c>
      <c r="E795" s="37">
        <v>1.921</v>
      </c>
      <c r="F795" s="37">
        <v>325.12700000000001</v>
      </c>
      <c r="G795" s="37">
        <v>2.4239999999999999</v>
      </c>
      <c r="H795" s="36">
        <v>194.96299999999999</v>
      </c>
      <c r="I795" s="36">
        <v>2.278</v>
      </c>
    </row>
    <row r="796" spans="1:9" x14ac:dyDescent="0.25">
      <c r="A796" s="40">
        <v>49399</v>
      </c>
      <c r="B796" s="38">
        <v>2035</v>
      </c>
      <c r="C796" s="38">
        <v>3</v>
      </c>
      <c r="D796" s="37">
        <v>164.727</v>
      </c>
      <c r="E796" s="37">
        <v>1.9350000000000001</v>
      </c>
      <c r="F796" s="37">
        <v>325.77699999999999</v>
      </c>
      <c r="G796" s="37">
        <v>2.427</v>
      </c>
      <c r="H796" s="36">
        <v>195.333</v>
      </c>
      <c r="I796" s="36">
        <v>2.2970000000000002</v>
      </c>
    </row>
    <row r="797" spans="1:9" x14ac:dyDescent="0.25">
      <c r="A797" s="40">
        <v>49429</v>
      </c>
      <c r="B797" s="38">
        <v>2035</v>
      </c>
      <c r="C797" s="38">
        <v>4</v>
      </c>
      <c r="D797" s="37">
        <v>165</v>
      </c>
      <c r="E797" s="37">
        <v>2.0059999999999998</v>
      </c>
      <c r="F797" s="37">
        <v>326.45100000000002</v>
      </c>
      <c r="G797" s="37">
        <v>2.5089999999999999</v>
      </c>
      <c r="H797" s="36">
        <v>195.71700000000001</v>
      </c>
      <c r="I797" s="36">
        <v>2.387</v>
      </c>
    </row>
    <row r="798" spans="1:9" x14ac:dyDescent="0.25">
      <c r="A798" s="40">
        <v>49460</v>
      </c>
      <c r="B798" s="38">
        <v>2035</v>
      </c>
      <c r="C798" s="38">
        <v>5</v>
      </c>
      <c r="D798" s="37">
        <v>165.27199999999999</v>
      </c>
      <c r="E798" s="37">
        <v>2.0009999999999999</v>
      </c>
      <c r="F798" s="37">
        <v>327.125</v>
      </c>
      <c r="G798" s="37">
        <v>2.5059999999999998</v>
      </c>
      <c r="H798" s="36">
        <v>196.102</v>
      </c>
      <c r="I798" s="36">
        <v>2.3849999999999998</v>
      </c>
    </row>
    <row r="799" spans="1:9" x14ac:dyDescent="0.25">
      <c r="A799" s="40">
        <v>49490</v>
      </c>
      <c r="B799" s="38">
        <v>2035</v>
      </c>
      <c r="C799" s="38">
        <v>6</v>
      </c>
      <c r="D799" s="37">
        <v>165.54300000000001</v>
      </c>
      <c r="E799" s="37">
        <v>1.9870000000000001</v>
      </c>
      <c r="F799" s="37">
        <v>327.79899999999998</v>
      </c>
      <c r="G799" s="37">
        <v>2.5</v>
      </c>
      <c r="H799" s="36">
        <v>196.48500000000001</v>
      </c>
      <c r="I799" s="36">
        <v>2.3730000000000002</v>
      </c>
    </row>
    <row r="800" spans="1:9" x14ac:dyDescent="0.25">
      <c r="A800" s="40">
        <v>49521</v>
      </c>
      <c r="B800" s="38">
        <v>2035</v>
      </c>
      <c r="C800" s="38">
        <v>7</v>
      </c>
      <c r="D800" s="37">
        <v>165.81299999999999</v>
      </c>
      <c r="E800" s="37">
        <v>1.9750000000000001</v>
      </c>
      <c r="F800" s="37">
        <v>328.47199999999998</v>
      </c>
      <c r="G800" s="37">
        <v>2.4929999999999999</v>
      </c>
      <c r="H800" s="36">
        <v>196.86799999999999</v>
      </c>
      <c r="I800" s="36">
        <v>2.3620000000000001</v>
      </c>
    </row>
    <row r="801" spans="1:9" x14ac:dyDescent="0.25">
      <c r="A801" s="40">
        <v>49552</v>
      </c>
      <c r="B801" s="38">
        <v>2035</v>
      </c>
      <c r="C801" s="38">
        <v>8</v>
      </c>
      <c r="D801" s="37">
        <v>166.08699999999999</v>
      </c>
      <c r="E801" s="37">
        <v>2</v>
      </c>
      <c r="F801" s="37">
        <v>329.15600000000001</v>
      </c>
      <c r="G801" s="37">
        <v>2.528</v>
      </c>
      <c r="H801" s="36">
        <v>197.25700000000001</v>
      </c>
      <c r="I801" s="36">
        <v>2.3959999999999999</v>
      </c>
    </row>
    <row r="802" spans="1:9" x14ac:dyDescent="0.25">
      <c r="A802" s="40">
        <v>49582</v>
      </c>
      <c r="B802" s="38">
        <v>2035</v>
      </c>
      <c r="C802" s="38">
        <v>9</v>
      </c>
      <c r="D802" s="37">
        <v>166.357</v>
      </c>
      <c r="E802" s="37">
        <v>1.9650000000000001</v>
      </c>
      <c r="F802" s="37">
        <v>329.82900000000001</v>
      </c>
      <c r="G802" s="37">
        <v>2.4820000000000002</v>
      </c>
      <c r="H802" s="36">
        <v>197.64</v>
      </c>
      <c r="I802" s="36">
        <v>2.355</v>
      </c>
    </row>
    <row r="803" spans="1:9" x14ac:dyDescent="0.25">
      <c r="A803" s="40">
        <v>49613</v>
      </c>
      <c r="B803" s="38">
        <v>2035</v>
      </c>
      <c r="C803" s="38">
        <v>10</v>
      </c>
      <c r="D803" s="37">
        <v>166.62700000000001</v>
      </c>
      <c r="E803" s="37">
        <v>1.9650000000000001</v>
      </c>
      <c r="F803" s="37">
        <v>330.505</v>
      </c>
      <c r="G803" s="37">
        <v>2.4860000000000002</v>
      </c>
      <c r="H803" s="36">
        <v>198.023</v>
      </c>
      <c r="I803" s="36">
        <v>2.3519999999999999</v>
      </c>
    </row>
    <row r="804" spans="1:9" x14ac:dyDescent="0.25">
      <c r="A804" s="40">
        <v>49643</v>
      </c>
      <c r="B804" s="38">
        <v>2035</v>
      </c>
      <c r="C804" s="38">
        <v>11</v>
      </c>
      <c r="D804" s="37">
        <v>166.898</v>
      </c>
      <c r="E804" s="37">
        <v>1.968</v>
      </c>
      <c r="F804" s="37">
        <v>331.18599999999998</v>
      </c>
      <c r="G804" s="37">
        <v>2.5009999999999999</v>
      </c>
      <c r="H804" s="36">
        <v>198.40600000000001</v>
      </c>
      <c r="I804" s="36">
        <v>2.3460000000000001</v>
      </c>
    </row>
    <row r="805" spans="1:9" x14ac:dyDescent="0.25">
      <c r="A805" s="40">
        <v>49674</v>
      </c>
      <c r="B805" s="38">
        <v>2035</v>
      </c>
      <c r="C805" s="38">
        <v>12</v>
      </c>
      <c r="D805" s="37">
        <v>167.17</v>
      </c>
      <c r="E805" s="37">
        <v>1.9730000000000001</v>
      </c>
      <c r="F805" s="37">
        <v>331.875</v>
      </c>
      <c r="G805" s="37">
        <v>2.524</v>
      </c>
      <c r="H805" s="36">
        <v>198.78899999999999</v>
      </c>
      <c r="I805" s="36">
        <v>2.3410000000000002</v>
      </c>
    </row>
    <row r="806" spans="1:9" x14ac:dyDescent="0.25">
      <c r="A806" s="40">
        <v>49705</v>
      </c>
      <c r="B806" s="38">
        <v>2036</v>
      </c>
      <c r="C806" s="38">
        <v>1</v>
      </c>
      <c r="D806" s="37">
        <v>167.44800000000001</v>
      </c>
      <c r="E806" s="37">
        <v>2.0150000000000001</v>
      </c>
      <c r="F806" s="37">
        <v>332.58100000000002</v>
      </c>
      <c r="G806" s="37">
        <v>2.585</v>
      </c>
      <c r="H806" s="36">
        <v>199.18100000000001</v>
      </c>
      <c r="I806" s="36">
        <v>2.3929999999999998</v>
      </c>
    </row>
    <row r="807" spans="1:9" x14ac:dyDescent="0.25">
      <c r="A807" s="40">
        <v>49734</v>
      </c>
      <c r="B807" s="38">
        <v>2036</v>
      </c>
      <c r="C807" s="38">
        <v>2</v>
      </c>
      <c r="D807" s="37">
        <v>167.71899999999999</v>
      </c>
      <c r="E807" s="37">
        <v>1.962</v>
      </c>
      <c r="F807" s="37">
        <v>333.26900000000001</v>
      </c>
      <c r="G807" s="37">
        <v>2.5110000000000001</v>
      </c>
      <c r="H807" s="36">
        <v>199.56700000000001</v>
      </c>
      <c r="I807" s="36">
        <v>2.3490000000000002</v>
      </c>
    </row>
    <row r="808" spans="1:9" x14ac:dyDescent="0.25">
      <c r="A808" s="40">
        <v>49765</v>
      </c>
      <c r="B808" s="38">
        <v>2036</v>
      </c>
      <c r="C808" s="38">
        <v>3</v>
      </c>
      <c r="D808" s="37">
        <v>167.99299999999999</v>
      </c>
      <c r="E808" s="37">
        <v>1.976</v>
      </c>
      <c r="F808" s="37">
        <v>333.96</v>
      </c>
      <c r="G808" s="37">
        <v>2.516</v>
      </c>
      <c r="H808" s="36">
        <v>199.96100000000001</v>
      </c>
      <c r="I808" s="36">
        <v>2.3959999999999999</v>
      </c>
    </row>
    <row r="809" spans="1:9" x14ac:dyDescent="0.25">
      <c r="A809" s="40">
        <v>49795</v>
      </c>
      <c r="B809" s="38">
        <v>2036</v>
      </c>
      <c r="C809" s="38">
        <v>4</v>
      </c>
      <c r="D809" s="37">
        <v>168.273</v>
      </c>
      <c r="E809" s="37">
        <v>2.0169999999999999</v>
      </c>
      <c r="F809" s="37">
        <v>334.66500000000002</v>
      </c>
      <c r="G809" s="37">
        <v>2.5640000000000001</v>
      </c>
      <c r="H809" s="36">
        <v>200.36699999999999</v>
      </c>
      <c r="I809" s="36">
        <v>2.4670000000000001</v>
      </c>
    </row>
    <row r="810" spans="1:9" x14ac:dyDescent="0.25">
      <c r="A810" s="40">
        <v>49826</v>
      </c>
      <c r="B810" s="38">
        <v>2036</v>
      </c>
      <c r="C810" s="38">
        <v>5</v>
      </c>
      <c r="D810" s="37">
        <v>168.553</v>
      </c>
      <c r="E810" s="37">
        <v>2.016</v>
      </c>
      <c r="F810" s="37">
        <v>335.37400000000002</v>
      </c>
      <c r="G810" s="37">
        <v>2.5720000000000001</v>
      </c>
      <c r="H810" s="36">
        <v>200.77500000000001</v>
      </c>
      <c r="I810" s="36">
        <v>2.4710000000000001</v>
      </c>
    </row>
    <row r="811" spans="1:9" x14ac:dyDescent="0.25">
      <c r="A811" s="40">
        <v>49856</v>
      </c>
      <c r="B811" s="38">
        <v>2036</v>
      </c>
      <c r="C811" s="38">
        <v>6</v>
      </c>
      <c r="D811" s="37">
        <v>168.83199999999999</v>
      </c>
      <c r="E811" s="37">
        <v>2.0089999999999999</v>
      </c>
      <c r="F811" s="37">
        <v>336.08699999999999</v>
      </c>
      <c r="G811" s="37">
        <v>2.581</v>
      </c>
      <c r="H811" s="36">
        <v>201.18199999999999</v>
      </c>
      <c r="I811" s="36">
        <v>2.4550000000000001</v>
      </c>
    </row>
    <row r="812" spans="1:9" x14ac:dyDescent="0.25">
      <c r="A812" s="40">
        <v>49887</v>
      </c>
      <c r="B812" s="38">
        <v>2036</v>
      </c>
      <c r="C812" s="38">
        <v>7</v>
      </c>
      <c r="D812" s="37">
        <v>169.11099999999999</v>
      </c>
      <c r="E812" s="37">
        <v>2.0019999999999998</v>
      </c>
      <c r="F812" s="37">
        <v>336.80399999999997</v>
      </c>
      <c r="G812" s="37">
        <v>2.589</v>
      </c>
      <c r="H812" s="36">
        <v>201.58500000000001</v>
      </c>
      <c r="I812" s="36">
        <v>2.4350000000000001</v>
      </c>
    </row>
    <row r="813" spans="1:9" x14ac:dyDescent="0.25">
      <c r="A813" s="40">
        <v>49918</v>
      </c>
      <c r="B813" s="38">
        <v>2036</v>
      </c>
      <c r="C813" s="38">
        <v>8</v>
      </c>
      <c r="D813" s="37">
        <v>169.39500000000001</v>
      </c>
      <c r="E813" s="37">
        <v>2.0310000000000001</v>
      </c>
      <c r="F813" s="37">
        <v>337.53500000000003</v>
      </c>
      <c r="G813" s="37">
        <v>2.637</v>
      </c>
      <c r="H813" s="36">
        <v>201.994</v>
      </c>
      <c r="I813" s="36">
        <v>2.46</v>
      </c>
    </row>
    <row r="814" spans="1:9" x14ac:dyDescent="0.25">
      <c r="A814" s="40">
        <v>49948</v>
      </c>
      <c r="B814" s="38">
        <v>2036</v>
      </c>
      <c r="C814" s="38">
        <v>9</v>
      </c>
      <c r="D814" s="37">
        <v>169.67400000000001</v>
      </c>
      <c r="E814" s="37">
        <v>1.9970000000000001</v>
      </c>
      <c r="F814" s="37">
        <v>338.25700000000001</v>
      </c>
      <c r="G814" s="37">
        <v>2.5990000000000002</v>
      </c>
      <c r="H814" s="36">
        <v>202.39500000000001</v>
      </c>
      <c r="I814" s="36">
        <v>2.41</v>
      </c>
    </row>
    <row r="815" spans="1:9" x14ac:dyDescent="0.25">
      <c r="A815" s="40">
        <v>49979</v>
      </c>
      <c r="B815" s="38">
        <v>2036</v>
      </c>
      <c r="C815" s="38">
        <v>10</v>
      </c>
      <c r="D815" s="37">
        <v>169.95500000000001</v>
      </c>
      <c r="E815" s="37">
        <v>2</v>
      </c>
      <c r="F815" s="37">
        <v>338.98500000000001</v>
      </c>
      <c r="G815" s="37">
        <v>2.61</v>
      </c>
      <c r="H815" s="36">
        <v>202.798</v>
      </c>
      <c r="I815" s="36">
        <v>2.415</v>
      </c>
    </row>
    <row r="816" spans="1:9" x14ac:dyDescent="0.25">
      <c r="A816" s="40">
        <v>50009</v>
      </c>
      <c r="B816" s="38">
        <v>2036</v>
      </c>
      <c r="C816" s="38">
        <v>11</v>
      </c>
      <c r="D816" s="37">
        <v>170.23699999999999</v>
      </c>
      <c r="E816" s="37">
        <v>2.008</v>
      </c>
      <c r="F816" s="37">
        <v>339.71800000000002</v>
      </c>
      <c r="G816" s="37">
        <v>2.629</v>
      </c>
      <c r="H816" s="36">
        <v>203.20500000000001</v>
      </c>
      <c r="I816" s="36">
        <v>2.4369999999999998</v>
      </c>
    </row>
    <row r="817" spans="1:9" x14ac:dyDescent="0.25">
      <c r="A817" s="40">
        <v>50040</v>
      </c>
      <c r="B817" s="38">
        <v>2036</v>
      </c>
      <c r="C817" s="38">
        <v>12</v>
      </c>
      <c r="D817" s="37">
        <v>170.52099999999999</v>
      </c>
      <c r="E817" s="37">
        <v>2.0209999999999999</v>
      </c>
      <c r="F817" s="37">
        <v>340.46100000000001</v>
      </c>
      <c r="G817" s="37">
        <v>2.6549999999999998</v>
      </c>
      <c r="H817" s="36">
        <v>203.619</v>
      </c>
      <c r="I817" s="36">
        <v>2.4700000000000002</v>
      </c>
    </row>
    <row r="818" spans="1:9" x14ac:dyDescent="0.25">
      <c r="A818" s="40">
        <v>50071</v>
      </c>
      <c r="B818" s="38">
        <v>2037</v>
      </c>
      <c r="C818" s="38">
        <v>1</v>
      </c>
      <c r="D818" s="37">
        <v>170.81200000000001</v>
      </c>
      <c r="E818" s="37">
        <v>2.0680000000000001</v>
      </c>
      <c r="F818" s="37">
        <v>341.22500000000002</v>
      </c>
      <c r="G818" s="37">
        <v>2.7269999999999999</v>
      </c>
      <c r="H818" s="36">
        <v>204.04499999999999</v>
      </c>
      <c r="I818" s="36">
        <v>2.5409999999999999</v>
      </c>
    </row>
    <row r="819" spans="1:9" x14ac:dyDescent="0.25">
      <c r="A819" s="40">
        <v>50099</v>
      </c>
      <c r="B819" s="38">
        <v>2037</v>
      </c>
      <c r="C819" s="38">
        <v>2</v>
      </c>
      <c r="D819" s="37">
        <v>171.09100000000001</v>
      </c>
      <c r="E819" s="37">
        <v>1.9810000000000001</v>
      </c>
      <c r="F819" s="37">
        <v>341.96100000000001</v>
      </c>
      <c r="G819" s="37">
        <v>2.617</v>
      </c>
      <c r="H819" s="36">
        <v>204.45500000000001</v>
      </c>
      <c r="I819" s="36">
        <v>2.4359999999999999</v>
      </c>
    </row>
    <row r="820" spans="1:9" x14ac:dyDescent="0.25">
      <c r="A820" s="40">
        <v>50130</v>
      </c>
      <c r="B820" s="38">
        <v>2037</v>
      </c>
      <c r="C820" s="38">
        <v>3</v>
      </c>
      <c r="D820" s="37">
        <v>171.37299999999999</v>
      </c>
      <c r="E820" s="37">
        <v>1.994</v>
      </c>
      <c r="F820" s="37">
        <v>342.70400000000001</v>
      </c>
      <c r="G820" s="37">
        <v>2.6379999999999999</v>
      </c>
      <c r="H820" s="36">
        <v>204.86699999999999</v>
      </c>
      <c r="I820" s="36">
        <v>2.4470000000000001</v>
      </c>
    </row>
    <row r="821" spans="1:9" x14ac:dyDescent="0.25">
      <c r="A821" s="40">
        <v>50160</v>
      </c>
      <c r="B821" s="38">
        <v>2037</v>
      </c>
      <c r="C821" s="38">
        <v>4</v>
      </c>
      <c r="D821" s="37">
        <v>171.66499999999999</v>
      </c>
      <c r="E821" s="37">
        <v>2.0659999999999998</v>
      </c>
      <c r="F821" s="37">
        <v>343.476</v>
      </c>
      <c r="G821" s="37">
        <v>2.74</v>
      </c>
      <c r="H821" s="36">
        <v>205.29599999999999</v>
      </c>
      <c r="I821" s="36">
        <v>2.54</v>
      </c>
    </row>
    <row r="822" spans="1:9" x14ac:dyDescent="0.25">
      <c r="A822" s="40">
        <v>50191</v>
      </c>
      <c r="B822" s="38">
        <v>2037</v>
      </c>
      <c r="C822" s="38">
        <v>5</v>
      </c>
      <c r="D822" s="37">
        <v>171.95699999999999</v>
      </c>
      <c r="E822" s="37">
        <v>2.0590000000000002</v>
      </c>
      <c r="F822" s="37">
        <v>344.25099999999998</v>
      </c>
      <c r="G822" s="37">
        <v>2.7389999999999999</v>
      </c>
      <c r="H822" s="36">
        <v>205.727</v>
      </c>
      <c r="I822" s="36">
        <v>2.5470000000000002</v>
      </c>
    </row>
    <row r="823" spans="1:9" x14ac:dyDescent="0.25">
      <c r="A823" s="40">
        <v>50221</v>
      </c>
      <c r="B823" s="38">
        <v>2037</v>
      </c>
      <c r="C823" s="38">
        <v>6</v>
      </c>
      <c r="D823" s="37">
        <v>172.24700000000001</v>
      </c>
      <c r="E823" s="37">
        <v>2.044</v>
      </c>
      <c r="F823" s="37">
        <v>345.024</v>
      </c>
      <c r="G823" s="37">
        <v>2.7280000000000002</v>
      </c>
      <c r="H823" s="36">
        <v>206.15899999999999</v>
      </c>
      <c r="I823" s="36">
        <v>2.552</v>
      </c>
    </row>
    <row r="824" spans="1:9" x14ac:dyDescent="0.25">
      <c r="A824" s="40">
        <v>50252</v>
      </c>
      <c r="B824" s="38">
        <v>2037</v>
      </c>
      <c r="C824" s="38">
        <v>7</v>
      </c>
      <c r="D824" s="37">
        <v>172.536</v>
      </c>
      <c r="E824" s="37">
        <v>2.0329999999999999</v>
      </c>
      <c r="F824" s="37">
        <v>345.79500000000002</v>
      </c>
      <c r="G824" s="37">
        <v>2.7160000000000002</v>
      </c>
      <c r="H824" s="36">
        <v>206.59200000000001</v>
      </c>
      <c r="I824" s="36">
        <v>2.5510000000000002</v>
      </c>
    </row>
    <row r="825" spans="1:9" x14ac:dyDescent="0.25">
      <c r="A825" s="40">
        <v>50283</v>
      </c>
      <c r="B825" s="38">
        <v>2037</v>
      </c>
      <c r="C825" s="38">
        <v>8</v>
      </c>
      <c r="D825" s="37">
        <v>172.83</v>
      </c>
      <c r="E825" s="37">
        <v>2.0640000000000001</v>
      </c>
      <c r="F825" s="37">
        <v>346.57799999999997</v>
      </c>
      <c r="G825" s="37">
        <v>2.7519999999999998</v>
      </c>
      <c r="H825" s="36">
        <v>207.03200000000001</v>
      </c>
      <c r="I825" s="36">
        <v>2.585</v>
      </c>
    </row>
    <row r="826" spans="1:9" x14ac:dyDescent="0.25">
      <c r="A826" s="40">
        <v>50313</v>
      </c>
      <c r="B826" s="38">
        <v>2037</v>
      </c>
      <c r="C826" s="38">
        <v>9</v>
      </c>
      <c r="D826" s="37">
        <v>173.12100000000001</v>
      </c>
      <c r="E826" s="37">
        <v>2.0339999999999998</v>
      </c>
      <c r="F826" s="37">
        <v>347.34899999999999</v>
      </c>
      <c r="G826" s="37">
        <v>2.7010000000000001</v>
      </c>
      <c r="H826" s="36">
        <v>207.464</v>
      </c>
      <c r="I826" s="36">
        <v>2.5329999999999999</v>
      </c>
    </row>
    <row r="827" spans="1:9" x14ac:dyDescent="0.25">
      <c r="A827" s="40">
        <v>50344</v>
      </c>
      <c r="B827" s="38">
        <v>2037</v>
      </c>
      <c r="C827" s="38">
        <v>10</v>
      </c>
      <c r="D827" s="37">
        <v>173.41200000000001</v>
      </c>
      <c r="E827" s="37">
        <v>2.04</v>
      </c>
      <c r="F827" s="37">
        <v>348.12099999999998</v>
      </c>
      <c r="G827" s="37">
        <v>2.7010000000000001</v>
      </c>
      <c r="H827" s="36">
        <v>207.89699999999999</v>
      </c>
      <c r="I827" s="36">
        <v>2.532</v>
      </c>
    </row>
    <row r="828" spans="1:9" x14ac:dyDescent="0.25">
      <c r="A828" s="40">
        <v>50374</v>
      </c>
      <c r="B828" s="38">
        <v>2037</v>
      </c>
      <c r="C828" s="38">
        <v>11</v>
      </c>
      <c r="D828" s="37">
        <v>173.70500000000001</v>
      </c>
      <c r="E828" s="37">
        <v>2.0470000000000002</v>
      </c>
      <c r="F828" s="37">
        <v>348.89699999999999</v>
      </c>
      <c r="G828" s="37">
        <v>2.7069999999999999</v>
      </c>
      <c r="H828" s="36">
        <v>208.333</v>
      </c>
      <c r="I828" s="36">
        <v>2.5459999999999998</v>
      </c>
    </row>
    <row r="829" spans="1:9" x14ac:dyDescent="0.25">
      <c r="A829" s="40">
        <v>50405</v>
      </c>
      <c r="B829" s="38">
        <v>2037</v>
      </c>
      <c r="C829" s="38">
        <v>12</v>
      </c>
      <c r="D829" s="37">
        <v>174</v>
      </c>
      <c r="E829" s="37">
        <v>2.056</v>
      </c>
      <c r="F829" s="37">
        <v>349.67700000000002</v>
      </c>
      <c r="G829" s="37">
        <v>2.718</v>
      </c>
      <c r="H829" s="36">
        <v>208.774</v>
      </c>
      <c r="I829" s="36">
        <v>2.57</v>
      </c>
    </row>
    <row r="830" spans="1:9" x14ac:dyDescent="0.25">
      <c r="A830" s="40">
        <v>50436</v>
      </c>
      <c r="B830" s="38">
        <v>2038</v>
      </c>
      <c r="C830" s="38">
        <v>1</v>
      </c>
      <c r="D830" s="37">
        <v>174.30199999999999</v>
      </c>
      <c r="E830" s="37">
        <v>2.101</v>
      </c>
      <c r="F830" s="37">
        <v>350.476</v>
      </c>
      <c r="G830" s="37">
        <v>2.7770000000000001</v>
      </c>
      <c r="H830" s="36">
        <v>209.227</v>
      </c>
      <c r="I830" s="36">
        <v>2.6339999999999999</v>
      </c>
    </row>
    <row r="831" spans="1:9" x14ac:dyDescent="0.25">
      <c r="A831" s="40">
        <v>50464</v>
      </c>
      <c r="B831" s="38">
        <v>2038</v>
      </c>
      <c r="C831" s="38">
        <v>2</v>
      </c>
      <c r="D831" s="37">
        <v>174.59100000000001</v>
      </c>
      <c r="E831" s="37">
        <v>2.0099999999999998</v>
      </c>
      <c r="F831" s="37">
        <v>351.24200000000002</v>
      </c>
      <c r="G831" s="37">
        <v>2.6549999999999998</v>
      </c>
      <c r="H831" s="36">
        <v>209.661</v>
      </c>
      <c r="I831" s="36">
        <v>2.5190000000000001</v>
      </c>
    </row>
    <row r="832" spans="1:9" x14ac:dyDescent="0.25">
      <c r="A832" s="40">
        <v>50495</v>
      </c>
      <c r="B832" s="38">
        <v>2038</v>
      </c>
      <c r="C832" s="38">
        <v>3</v>
      </c>
      <c r="D832" s="37">
        <v>174.88300000000001</v>
      </c>
      <c r="E832" s="37">
        <v>2.0219999999999998</v>
      </c>
      <c r="F832" s="37">
        <v>352.01400000000001</v>
      </c>
      <c r="G832" s="37">
        <v>2.6669999999999998</v>
      </c>
      <c r="H832" s="36">
        <v>210.09700000000001</v>
      </c>
      <c r="I832" s="36">
        <v>2.5259999999999998</v>
      </c>
    </row>
    <row r="833" spans="1:9" x14ac:dyDescent="0.25">
      <c r="A833" s="40">
        <v>50525</v>
      </c>
      <c r="B833" s="38">
        <v>2038</v>
      </c>
      <c r="C833" s="38">
        <v>4</v>
      </c>
      <c r="D833" s="37">
        <v>175.185</v>
      </c>
      <c r="E833" s="37">
        <v>2.0950000000000002</v>
      </c>
      <c r="F833" s="37">
        <v>352.815</v>
      </c>
      <c r="G833" s="37">
        <v>2.7650000000000001</v>
      </c>
      <c r="H833" s="36">
        <v>210.55</v>
      </c>
      <c r="I833" s="36">
        <v>2.6139999999999999</v>
      </c>
    </row>
    <row r="834" spans="1:9" x14ac:dyDescent="0.25">
      <c r="A834" s="40">
        <v>50556</v>
      </c>
      <c r="B834" s="38">
        <v>2038</v>
      </c>
      <c r="C834" s="38">
        <v>5</v>
      </c>
      <c r="D834" s="37">
        <v>175.48699999999999</v>
      </c>
      <c r="E834" s="37">
        <v>2.089</v>
      </c>
      <c r="F834" s="37">
        <v>353.61700000000002</v>
      </c>
      <c r="G834" s="37">
        <v>2.7610000000000001</v>
      </c>
      <c r="H834" s="36">
        <v>211.00299999999999</v>
      </c>
      <c r="I834" s="36">
        <v>2.6110000000000002</v>
      </c>
    </row>
    <row r="835" spans="1:9" x14ac:dyDescent="0.25">
      <c r="A835" s="40">
        <v>50586</v>
      </c>
      <c r="B835" s="38">
        <v>2038</v>
      </c>
      <c r="C835" s="38">
        <v>6</v>
      </c>
      <c r="D835" s="37">
        <v>175.78800000000001</v>
      </c>
      <c r="E835" s="37">
        <v>2.077</v>
      </c>
      <c r="F835" s="37">
        <v>354.41699999999997</v>
      </c>
      <c r="G835" s="37">
        <v>2.7509999999999999</v>
      </c>
      <c r="H835" s="36">
        <v>211.45500000000001</v>
      </c>
      <c r="I835" s="36">
        <v>2.605</v>
      </c>
    </row>
    <row r="836" spans="1:9" x14ac:dyDescent="0.25">
      <c r="A836" s="40">
        <v>50617</v>
      </c>
      <c r="B836" s="38">
        <v>2038</v>
      </c>
      <c r="C836" s="38">
        <v>7</v>
      </c>
      <c r="D836" s="37">
        <v>176.089</v>
      </c>
      <c r="E836" s="37">
        <v>2.0699999999999998</v>
      </c>
      <c r="F836" s="37">
        <v>355.21699999999998</v>
      </c>
      <c r="G836" s="37">
        <v>2.742</v>
      </c>
      <c r="H836" s="36">
        <v>211.90899999999999</v>
      </c>
      <c r="I836" s="36">
        <v>2.6040000000000001</v>
      </c>
    </row>
    <row r="837" spans="1:9" x14ac:dyDescent="0.25">
      <c r="A837" s="40">
        <v>50648</v>
      </c>
      <c r="B837" s="38">
        <v>2038</v>
      </c>
      <c r="C837" s="38">
        <v>8</v>
      </c>
      <c r="D837" s="37">
        <v>176.39500000000001</v>
      </c>
      <c r="E837" s="37">
        <v>2.1059999999999999</v>
      </c>
      <c r="F837" s="37">
        <v>356.03</v>
      </c>
      <c r="G837" s="37">
        <v>2.7829999999999999</v>
      </c>
      <c r="H837" s="36">
        <v>212.37100000000001</v>
      </c>
      <c r="I837" s="36">
        <v>2.6520000000000001</v>
      </c>
    </row>
    <row r="838" spans="1:9" x14ac:dyDescent="0.25">
      <c r="A838" s="40">
        <v>50678</v>
      </c>
      <c r="B838" s="38">
        <v>2038</v>
      </c>
      <c r="C838" s="38">
        <v>9</v>
      </c>
      <c r="D838" s="37">
        <v>176.69800000000001</v>
      </c>
      <c r="E838" s="37">
        <v>2.081</v>
      </c>
      <c r="F838" s="37">
        <v>356.83300000000003</v>
      </c>
      <c r="G838" s="37">
        <v>2.7370000000000001</v>
      </c>
      <c r="H838" s="36">
        <v>212.82900000000001</v>
      </c>
      <c r="I838" s="36">
        <v>2.6190000000000002</v>
      </c>
    </row>
    <row r="839" spans="1:9" x14ac:dyDescent="0.25">
      <c r="A839" s="40">
        <v>50709</v>
      </c>
      <c r="B839" s="38">
        <v>2038</v>
      </c>
      <c r="C839" s="38">
        <v>10</v>
      </c>
      <c r="D839" s="37">
        <v>177.00299999999999</v>
      </c>
      <c r="E839" s="37">
        <v>2.0910000000000002</v>
      </c>
      <c r="F839" s="37">
        <v>357.63799999999998</v>
      </c>
      <c r="G839" s="37">
        <v>2.7440000000000002</v>
      </c>
      <c r="H839" s="36">
        <v>213.29</v>
      </c>
      <c r="I839" s="36">
        <v>2.6280000000000001</v>
      </c>
    </row>
    <row r="840" spans="1:9" x14ac:dyDescent="0.25">
      <c r="A840" s="40">
        <v>50739</v>
      </c>
      <c r="B840" s="38">
        <v>2038</v>
      </c>
      <c r="C840" s="38">
        <v>11</v>
      </c>
      <c r="D840" s="37">
        <v>177.309</v>
      </c>
      <c r="E840" s="37">
        <v>2.0979999999999999</v>
      </c>
      <c r="F840" s="37">
        <v>358.45100000000002</v>
      </c>
      <c r="G840" s="37">
        <v>2.7589999999999999</v>
      </c>
      <c r="H840" s="36">
        <v>213.75299999999999</v>
      </c>
      <c r="I840" s="36">
        <v>2.633</v>
      </c>
    </row>
    <row r="841" spans="1:9" x14ac:dyDescent="0.25">
      <c r="A841" s="40">
        <v>50770</v>
      </c>
      <c r="B841" s="38">
        <v>2038</v>
      </c>
      <c r="C841" s="38">
        <v>12</v>
      </c>
      <c r="D841" s="37">
        <v>177.61699999999999</v>
      </c>
      <c r="E841" s="37">
        <v>2.1040000000000001</v>
      </c>
      <c r="F841" s="37">
        <v>359.27100000000002</v>
      </c>
      <c r="G841" s="37">
        <v>2.7810000000000001</v>
      </c>
      <c r="H841" s="36">
        <v>214.21700000000001</v>
      </c>
      <c r="I841" s="36">
        <v>2.6379999999999999</v>
      </c>
    </row>
    <row r="842" spans="1:9" x14ac:dyDescent="0.25">
      <c r="A842" s="40">
        <v>50801</v>
      </c>
      <c r="B842" s="38">
        <v>2039</v>
      </c>
      <c r="C842" s="38">
        <v>1</v>
      </c>
      <c r="D842" s="37">
        <v>177.93199999999999</v>
      </c>
      <c r="E842" s="37">
        <v>2.149</v>
      </c>
      <c r="F842" s="37">
        <v>360.113</v>
      </c>
      <c r="G842" s="37">
        <v>2.851</v>
      </c>
      <c r="H842" s="36">
        <v>214.69200000000001</v>
      </c>
      <c r="I842" s="36">
        <v>2.6949999999999998</v>
      </c>
    </row>
    <row r="843" spans="1:9" x14ac:dyDescent="0.25">
      <c r="A843" s="40">
        <v>50829</v>
      </c>
      <c r="B843" s="38">
        <v>2039</v>
      </c>
      <c r="C843" s="38">
        <v>2</v>
      </c>
      <c r="D843" s="37">
        <v>178.23400000000001</v>
      </c>
      <c r="E843" s="37">
        <v>2.0569999999999999</v>
      </c>
      <c r="F843" s="37">
        <v>360.92399999999998</v>
      </c>
      <c r="G843" s="37">
        <v>2.7349999999999999</v>
      </c>
      <c r="H843" s="36">
        <v>215.149</v>
      </c>
      <c r="I843" s="36">
        <v>2.5840000000000001</v>
      </c>
    </row>
    <row r="844" spans="1:9" x14ac:dyDescent="0.25">
      <c r="A844" s="40">
        <v>50860</v>
      </c>
      <c r="B844" s="38">
        <v>2039</v>
      </c>
      <c r="C844" s="38">
        <v>3</v>
      </c>
      <c r="D844" s="37">
        <v>178.53899999999999</v>
      </c>
      <c r="E844" s="37">
        <v>2.0720000000000001</v>
      </c>
      <c r="F844" s="37">
        <v>361.74299999999999</v>
      </c>
      <c r="G844" s="37">
        <v>2.758</v>
      </c>
      <c r="H844" s="36">
        <v>215.61199999999999</v>
      </c>
      <c r="I844" s="36">
        <v>2.61</v>
      </c>
    </row>
    <row r="845" spans="1:9" x14ac:dyDescent="0.25">
      <c r="A845" s="40">
        <v>50890</v>
      </c>
      <c r="B845" s="38">
        <v>2039</v>
      </c>
      <c r="C845" s="38">
        <v>4</v>
      </c>
      <c r="D845" s="37">
        <v>178.85599999999999</v>
      </c>
      <c r="E845" s="37">
        <v>2.1520000000000001</v>
      </c>
      <c r="F845" s="37">
        <v>362.596</v>
      </c>
      <c r="G845" s="37">
        <v>2.8650000000000002</v>
      </c>
      <c r="H845" s="36">
        <v>216.09399999999999</v>
      </c>
      <c r="I845" s="36">
        <v>2.7160000000000002</v>
      </c>
    </row>
    <row r="846" spans="1:9" x14ac:dyDescent="0.25">
      <c r="A846" s="40">
        <v>50921</v>
      </c>
      <c r="B846" s="38">
        <v>2039</v>
      </c>
      <c r="C846" s="38">
        <v>5</v>
      </c>
      <c r="D846" s="37">
        <v>179.17400000000001</v>
      </c>
      <c r="E846" s="37">
        <v>2.15</v>
      </c>
      <c r="F846" s="37">
        <v>363.45100000000002</v>
      </c>
      <c r="G846" s="37">
        <v>2.8660000000000001</v>
      </c>
      <c r="H846" s="36">
        <v>216.577</v>
      </c>
      <c r="I846" s="36">
        <v>2.7160000000000002</v>
      </c>
    </row>
    <row r="847" spans="1:9" x14ac:dyDescent="0.25">
      <c r="A847" s="40">
        <v>50951</v>
      </c>
      <c r="B847" s="38">
        <v>2039</v>
      </c>
      <c r="C847" s="38">
        <v>6</v>
      </c>
      <c r="D847" s="37">
        <v>179.49</v>
      </c>
      <c r="E847" s="37">
        <v>2.141</v>
      </c>
      <c r="F847" s="37">
        <v>364.30500000000001</v>
      </c>
      <c r="G847" s="37">
        <v>2.8559999999999999</v>
      </c>
      <c r="H847" s="36">
        <v>217.059</v>
      </c>
      <c r="I847" s="36">
        <v>2.706</v>
      </c>
    </row>
    <row r="848" spans="1:9" x14ac:dyDescent="0.25">
      <c r="A848" s="40">
        <v>50982</v>
      </c>
      <c r="B848" s="38">
        <v>2039</v>
      </c>
      <c r="C848" s="38">
        <v>7</v>
      </c>
      <c r="D848" s="37">
        <v>179.80600000000001</v>
      </c>
      <c r="E848" s="37">
        <v>2.1320000000000001</v>
      </c>
      <c r="F848" s="37">
        <v>365.15699999999998</v>
      </c>
      <c r="G848" s="37">
        <v>2.8439999999999999</v>
      </c>
      <c r="H848" s="36">
        <v>217.542</v>
      </c>
      <c r="I848" s="36">
        <v>2.702</v>
      </c>
    </row>
    <row r="849" spans="1:9" x14ac:dyDescent="0.25">
      <c r="A849" s="40">
        <v>51013</v>
      </c>
      <c r="B849" s="38">
        <v>2039</v>
      </c>
      <c r="C849" s="38">
        <v>8</v>
      </c>
      <c r="D849" s="37">
        <v>180.12700000000001</v>
      </c>
      <c r="E849" s="37">
        <v>2.161</v>
      </c>
      <c r="F849" s="37">
        <v>366.02100000000002</v>
      </c>
      <c r="G849" s="37">
        <v>2.8769999999999998</v>
      </c>
      <c r="H849" s="36">
        <v>218.035</v>
      </c>
      <c r="I849" s="36">
        <v>2.7559999999999998</v>
      </c>
    </row>
    <row r="850" spans="1:9" x14ac:dyDescent="0.25">
      <c r="A850" s="40">
        <v>51043</v>
      </c>
      <c r="B850" s="38">
        <v>2039</v>
      </c>
      <c r="C850" s="38">
        <v>9</v>
      </c>
      <c r="D850" s="37">
        <v>180.44200000000001</v>
      </c>
      <c r="E850" s="37">
        <v>2.1230000000000002</v>
      </c>
      <c r="F850" s="37">
        <v>366.87099999999998</v>
      </c>
      <c r="G850" s="37">
        <v>2.8220000000000001</v>
      </c>
      <c r="H850" s="36">
        <v>218.52500000000001</v>
      </c>
      <c r="I850" s="36">
        <v>2.7280000000000002</v>
      </c>
    </row>
    <row r="851" spans="1:9" x14ac:dyDescent="0.25">
      <c r="A851" s="40">
        <v>51074</v>
      </c>
      <c r="B851" s="38">
        <v>2039</v>
      </c>
      <c r="C851" s="38">
        <v>10</v>
      </c>
      <c r="D851" s="37">
        <v>180.75899999999999</v>
      </c>
      <c r="E851" s="37">
        <v>2.125</v>
      </c>
      <c r="F851" s="37">
        <v>367.72699999999998</v>
      </c>
      <c r="G851" s="37">
        <v>2.8359999999999999</v>
      </c>
      <c r="H851" s="36">
        <v>219.018</v>
      </c>
      <c r="I851" s="36">
        <v>2.742</v>
      </c>
    </row>
    <row r="852" spans="1:9" x14ac:dyDescent="0.25">
      <c r="A852" s="40">
        <v>51104</v>
      </c>
      <c r="B852" s="38">
        <v>2039</v>
      </c>
      <c r="C852" s="38">
        <v>11</v>
      </c>
      <c r="D852" s="37">
        <v>181.077</v>
      </c>
      <c r="E852" s="37">
        <v>2.1320000000000001</v>
      </c>
      <c r="F852" s="37">
        <v>368.596</v>
      </c>
      <c r="G852" s="37">
        <v>2.875</v>
      </c>
      <c r="H852" s="36">
        <v>219.51400000000001</v>
      </c>
      <c r="I852" s="36">
        <v>2.7480000000000002</v>
      </c>
    </row>
    <row r="853" spans="1:9" x14ac:dyDescent="0.25">
      <c r="A853" s="40">
        <v>51135</v>
      </c>
      <c r="B853" s="38">
        <v>2039</v>
      </c>
      <c r="C853" s="38">
        <v>12</v>
      </c>
      <c r="D853" s="37">
        <v>181.39699999999999</v>
      </c>
      <c r="E853" s="37">
        <v>2.1419999999999999</v>
      </c>
      <c r="F853" s="37">
        <v>369.48599999999999</v>
      </c>
      <c r="G853" s="37">
        <v>2.9340000000000002</v>
      </c>
      <c r="H853" s="36">
        <v>220.011</v>
      </c>
      <c r="I853" s="36">
        <v>2.75</v>
      </c>
    </row>
    <row r="854" spans="1:9" x14ac:dyDescent="0.25">
      <c r="A854" s="40">
        <v>51166</v>
      </c>
      <c r="B854" s="38">
        <v>2040</v>
      </c>
      <c r="C854" s="38">
        <v>1</v>
      </c>
      <c r="D854" s="37">
        <v>181.72399999999999</v>
      </c>
      <c r="E854" s="37">
        <v>2.1859999999999999</v>
      </c>
      <c r="F854" s="37">
        <v>370.40699999999998</v>
      </c>
      <c r="G854" s="37">
        <v>3.0339999999999998</v>
      </c>
      <c r="H854" s="36">
        <v>220.518</v>
      </c>
      <c r="I854" s="36">
        <v>2.8029999999999999</v>
      </c>
    </row>
    <row r="855" spans="1:9" x14ac:dyDescent="0.25">
      <c r="A855" s="40">
        <v>51195</v>
      </c>
      <c r="B855" s="38">
        <v>2040</v>
      </c>
      <c r="C855" s="38">
        <v>2</v>
      </c>
      <c r="D855" s="37">
        <v>182.042</v>
      </c>
      <c r="E855" s="37">
        <v>2.12</v>
      </c>
      <c r="F855" s="37">
        <v>371.31200000000001</v>
      </c>
      <c r="G855" s="37">
        <v>2.9710000000000001</v>
      </c>
      <c r="H855" s="36">
        <v>221.01300000000001</v>
      </c>
      <c r="I855" s="36">
        <v>2.7269999999999999</v>
      </c>
    </row>
    <row r="856" spans="1:9" x14ac:dyDescent="0.25">
      <c r="A856" s="40">
        <v>51226</v>
      </c>
      <c r="B856" s="38">
        <v>2040</v>
      </c>
      <c r="C856" s="38">
        <v>3</v>
      </c>
      <c r="D856" s="37">
        <v>182.36099999999999</v>
      </c>
      <c r="E856" s="37">
        <v>2.121</v>
      </c>
      <c r="F856" s="37">
        <v>372.226</v>
      </c>
      <c r="G856" s="37">
        <v>2.9940000000000002</v>
      </c>
      <c r="H856" s="36">
        <v>221.51300000000001</v>
      </c>
      <c r="I856" s="36">
        <v>2.746</v>
      </c>
    </row>
    <row r="857" spans="1:9" x14ac:dyDescent="0.25">
      <c r="A857" s="40">
        <v>51256</v>
      </c>
      <c r="B857" s="38">
        <v>2040</v>
      </c>
      <c r="C857" s="38">
        <v>4</v>
      </c>
      <c r="D857" s="37">
        <v>182.685</v>
      </c>
      <c r="E857" s="37">
        <v>2.1549999999999998</v>
      </c>
      <c r="F857" s="37">
        <v>373.16199999999998</v>
      </c>
      <c r="G857" s="37">
        <v>3.0609999999999999</v>
      </c>
      <c r="H857" s="36">
        <v>222.024</v>
      </c>
      <c r="I857" s="36">
        <v>2.8050000000000002</v>
      </c>
    </row>
    <row r="858" spans="1:9" x14ac:dyDescent="0.25">
      <c r="A858" s="40">
        <v>51287</v>
      </c>
      <c r="B858" s="38">
        <v>2040</v>
      </c>
      <c r="C858" s="38">
        <v>5</v>
      </c>
      <c r="D858" s="37">
        <v>183.00899999999999</v>
      </c>
      <c r="E858" s="37">
        <v>2.15</v>
      </c>
      <c r="F858" s="37">
        <v>374.10500000000002</v>
      </c>
      <c r="G858" s="37">
        <v>3.073</v>
      </c>
      <c r="H858" s="36">
        <v>222.53700000000001</v>
      </c>
      <c r="I858" s="36">
        <v>2.8069999999999999</v>
      </c>
    </row>
    <row r="859" spans="1:9" x14ac:dyDescent="0.25">
      <c r="A859" s="40">
        <v>51317</v>
      </c>
      <c r="B859" s="38">
        <v>2040</v>
      </c>
      <c r="C859" s="38">
        <v>6</v>
      </c>
      <c r="D859" s="37">
        <v>183.33199999999999</v>
      </c>
      <c r="E859" s="37">
        <v>2.1419999999999999</v>
      </c>
      <c r="F859" s="37">
        <v>375.05200000000002</v>
      </c>
      <c r="G859" s="37">
        <v>3.081</v>
      </c>
      <c r="H859" s="36">
        <v>223.04900000000001</v>
      </c>
      <c r="I859" s="36">
        <v>2.8</v>
      </c>
    </row>
    <row r="860" spans="1:9" x14ac:dyDescent="0.25">
      <c r="A860" s="40">
        <v>51348</v>
      </c>
      <c r="B860" s="38">
        <v>2040</v>
      </c>
      <c r="C860" s="38">
        <v>7</v>
      </c>
      <c r="D860" s="37">
        <v>183.655</v>
      </c>
      <c r="E860" s="37">
        <v>2.1309999999999998</v>
      </c>
      <c r="F860" s="37">
        <v>376.00400000000002</v>
      </c>
      <c r="G860" s="37">
        <v>3.0870000000000002</v>
      </c>
      <c r="H860" s="36">
        <v>223.56100000000001</v>
      </c>
      <c r="I860" s="36">
        <v>2.7890000000000001</v>
      </c>
    </row>
    <row r="861" spans="1:9" x14ac:dyDescent="0.25">
      <c r="A861" s="40">
        <v>51379</v>
      </c>
      <c r="B861" s="38">
        <v>2040</v>
      </c>
      <c r="C861" s="38">
        <v>8</v>
      </c>
      <c r="D861" s="37">
        <v>183.98099999999999</v>
      </c>
      <c r="E861" s="37">
        <v>2.153</v>
      </c>
      <c r="F861" s="37">
        <v>376.97399999999999</v>
      </c>
      <c r="G861" s="37">
        <v>3.1429999999999998</v>
      </c>
      <c r="H861" s="36">
        <v>224.08099999999999</v>
      </c>
      <c r="I861" s="36">
        <v>2.8250000000000002</v>
      </c>
    </row>
    <row r="862" spans="1:9" x14ac:dyDescent="0.25">
      <c r="A862" s="40">
        <v>51409</v>
      </c>
      <c r="B862" s="38">
        <v>2040</v>
      </c>
      <c r="C862" s="38">
        <v>9</v>
      </c>
      <c r="D862" s="37">
        <v>184.30099999999999</v>
      </c>
      <c r="E862" s="37">
        <v>2.105</v>
      </c>
      <c r="F862" s="37">
        <v>377.93400000000003</v>
      </c>
      <c r="G862" s="37">
        <v>3.0960000000000001</v>
      </c>
      <c r="H862" s="36">
        <v>224.59100000000001</v>
      </c>
      <c r="I862" s="36">
        <v>2.7690000000000001</v>
      </c>
    </row>
    <row r="863" spans="1:9" x14ac:dyDescent="0.25">
      <c r="A863" s="40">
        <v>51440</v>
      </c>
      <c r="B863" s="38">
        <v>2040</v>
      </c>
      <c r="C863" s="38">
        <v>10</v>
      </c>
      <c r="D863" s="37">
        <v>184.62</v>
      </c>
      <c r="E863" s="37">
        <v>2.101</v>
      </c>
      <c r="F863" s="37">
        <v>378.899</v>
      </c>
      <c r="G863" s="37">
        <v>3.109</v>
      </c>
      <c r="H863" s="36">
        <v>225.10300000000001</v>
      </c>
      <c r="I863" s="36">
        <v>2.7669999999999999</v>
      </c>
    </row>
    <row r="864" spans="1:9" x14ac:dyDescent="0.25">
      <c r="A864" s="40">
        <v>51470</v>
      </c>
      <c r="B864" s="38">
        <v>2040</v>
      </c>
      <c r="C864" s="38">
        <v>11</v>
      </c>
      <c r="D864" s="37">
        <v>184.94200000000001</v>
      </c>
      <c r="E864" s="37">
        <v>2.1080000000000001</v>
      </c>
      <c r="F864" s="37">
        <v>379.87400000000002</v>
      </c>
      <c r="G864" s="37">
        <v>3.1309999999999998</v>
      </c>
      <c r="H864" s="36">
        <v>225.61699999999999</v>
      </c>
      <c r="I864" s="36">
        <v>2.774</v>
      </c>
    </row>
    <row r="865" spans="1:9" x14ac:dyDescent="0.25">
      <c r="A865" s="40">
        <v>51501</v>
      </c>
      <c r="B865" s="38">
        <v>2040</v>
      </c>
      <c r="C865" s="38">
        <v>12</v>
      </c>
      <c r="D865" s="37">
        <v>185.26499999999999</v>
      </c>
      <c r="E865" s="37">
        <v>2.1219999999999999</v>
      </c>
      <c r="F865" s="37">
        <v>380.86</v>
      </c>
      <c r="G865" s="37">
        <v>3.161</v>
      </c>
      <c r="H865" s="36">
        <v>226.13399999999999</v>
      </c>
      <c r="I865" s="36">
        <v>2.7879999999999998</v>
      </c>
    </row>
    <row r="866" spans="1:9" x14ac:dyDescent="0.25">
      <c r="A866" s="40">
        <v>51532</v>
      </c>
      <c r="B866" s="38">
        <v>2041</v>
      </c>
      <c r="C866" s="38">
        <v>1</v>
      </c>
      <c r="D866" s="37">
        <v>185.59700000000001</v>
      </c>
      <c r="E866" s="37">
        <v>2.169</v>
      </c>
      <c r="F866" s="37">
        <v>381.875</v>
      </c>
      <c r="G866" s="37">
        <v>3.2440000000000002</v>
      </c>
      <c r="H866" s="36">
        <v>226.66399999999999</v>
      </c>
      <c r="I866" s="36">
        <v>2.8479999999999999</v>
      </c>
    </row>
    <row r="867" spans="1:9" x14ac:dyDescent="0.25">
      <c r="A867" s="40">
        <v>51560</v>
      </c>
      <c r="B867" s="38">
        <v>2041</v>
      </c>
      <c r="C867" s="38">
        <v>2</v>
      </c>
      <c r="D867" s="37">
        <v>185.91399999999999</v>
      </c>
      <c r="E867" s="37">
        <v>2.069</v>
      </c>
      <c r="F867" s="37">
        <v>382.851</v>
      </c>
      <c r="G867" s="37">
        <v>3.11</v>
      </c>
      <c r="H867" s="36">
        <v>227.17099999999999</v>
      </c>
      <c r="I867" s="36">
        <v>2.7170000000000001</v>
      </c>
    </row>
    <row r="868" spans="1:9" x14ac:dyDescent="0.25">
      <c r="A868" s="40">
        <v>51591</v>
      </c>
      <c r="B868" s="38">
        <v>2041</v>
      </c>
      <c r="C868" s="38">
        <v>3</v>
      </c>
      <c r="D868" s="37">
        <v>186.232</v>
      </c>
      <c r="E868" s="37">
        <v>2.0710000000000002</v>
      </c>
      <c r="F868" s="37">
        <v>383.83600000000001</v>
      </c>
      <c r="G868" s="37">
        <v>3.133</v>
      </c>
      <c r="H868" s="36">
        <v>227.68</v>
      </c>
      <c r="I868" s="36">
        <v>2.7229999999999999</v>
      </c>
    </row>
    <row r="869" spans="1:9" x14ac:dyDescent="0.25">
      <c r="A869" s="40">
        <v>51621</v>
      </c>
      <c r="B869" s="38">
        <v>2041</v>
      </c>
      <c r="C869" s="38">
        <v>4</v>
      </c>
      <c r="D869" s="37">
        <v>186.56100000000001</v>
      </c>
      <c r="E869" s="37">
        <v>2.14</v>
      </c>
      <c r="F869" s="37">
        <v>384.86099999999999</v>
      </c>
      <c r="G869" s="37">
        <v>3.2519999999999998</v>
      </c>
      <c r="H869" s="36">
        <v>228.208</v>
      </c>
      <c r="I869" s="36">
        <v>2.8180000000000001</v>
      </c>
    </row>
    <row r="870" spans="1:9" x14ac:dyDescent="0.25">
      <c r="A870" s="40">
        <v>51652</v>
      </c>
      <c r="B870" s="38">
        <v>2041</v>
      </c>
      <c r="C870" s="38">
        <v>5</v>
      </c>
      <c r="D870" s="37">
        <v>186.88900000000001</v>
      </c>
      <c r="E870" s="37">
        <v>2.1339999999999999</v>
      </c>
      <c r="F870" s="37">
        <v>385.88799999999998</v>
      </c>
      <c r="G870" s="37">
        <v>3.25</v>
      </c>
      <c r="H870" s="36">
        <v>228.73699999999999</v>
      </c>
      <c r="I870" s="36">
        <v>2.8140000000000001</v>
      </c>
    </row>
    <row r="871" spans="1:9" x14ac:dyDescent="0.25">
      <c r="A871" s="40">
        <v>51682</v>
      </c>
      <c r="B871" s="38">
        <v>2041</v>
      </c>
      <c r="C871" s="38">
        <v>6</v>
      </c>
      <c r="D871" s="37">
        <v>187.21700000000001</v>
      </c>
      <c r="E871" s="37">
        <v>2.1259999999999999</v>
      </c>
      <c r="F871" s="37">
        <v>386.91399999999999</v>
      </c>
      <c r="G871" s="37">
        <v>3.238</v>
      </c>
      <c r="H871" s="36">
        <v>229.26499999999999</v>
      </c>
      <c r="I871" s="36">
        <v>2.806</v>
      </c>
    </row>
    <row r="872" spans="1:9" x14ac:dyDescent="0.25">
      <c r="A872" s="40">
        <v>51713</v>
      </c>
      <c r="B872" s="38">
        <v>2041</v>
      </c>
      <c r="C872" s="38">
        <v>7</v>
      </c>
      <c r="D872" s="37">
        <v>187.54499999999999</v>
      </c>
      <c r="E872" s="37">
        <v>2.1190000000000002</v>
      </c>
      <c r="F872" s="37">
        <v>387.93900000000002</v>
      </c>
      <c r="G872" s="37">
        <v>3.2250000000000001</v>
      </c>
      <c r="H872" s="36">
        <v>229.791</v>
      </c>
      <c r="I872" s="36">
        <v>2.7909999999999999</v>
      </c>
    </row>
    <row r="873" spans="1:9" x14ac:dyDescent="0.25">
      <c r="A873" s="40">
        <v>51744</v>
      </c>
      <c r="B873" s="38">
        <v>2041</v>
      </c>
      <c r="C873" s="38">
        <v>8</v>
      </c>
      <c r="D873" s="37">
        <v>187.87700000000001</v>
      </c>
      <c r="E873" s="37">
        <v>2.149</v>
      </c>
      <c r="F873" s="37">
        <v>388.98</v>
      </c>
      <c r="G873" s="37">
        <v>3.2669999999999999</v>
      </c>
      <c r="H873" s="36">
        <v>230.32400000000001</v>
      </c>
      <c r="I873" s="36">
        <v>2.8159999999999998</v>
      </c>
    </row>
    <row r="874" spans="1:9" x14ac:dyDescent="0.25">
      <c r="A874" s="40">
        <v>51774</v>
      </c>
      <c r="B874" s="38">
        <v>2041</v>
      </c>
      <c r="C874" s="38">
        <v>9</v>
      </c>
      <c r="D874" s="37">
        <v>188.20500000000001</v>
      </c>
      <c r="E874" s="37">
        <v>2.1120000000000001</v>
      </c>
      <c r="F874" s="37">
        <v>390.00400000000002</v>
      </c>
      <c r="G874" s="37">
        <v>3.2050000000000001</v>
      </c>
      <c r="H874" s="36">
        <v>230.84399999999999</v>
      </c>
      <c r="I874" s="36">
        <v>2.7480000000000002</v>
      </c>
    </row>
    <row r="875" spans="1:9" x14ac:dyDescent="0.25">
      <c r="A875" s="40">
        <v>51805</v>
      </c>
      <c r="B875" s="38">
        <v>2041</v>
      </c>
      <c r="C875" s="38">
        <v>10</v>
      </c>
      <c r="D875" s="37">
        <v>188.53299999999999</v>
      </c>
      <c r="E875" s="37">
        <v>2.1139999999999999</v>
      </c>
      <c r="F875" s="37">
        <v>391.03100000000001</v>
      </c>
      <c r="G875" s="37">
        <v>3.2069999999999999</v>
      </c>
      <c r="H875" s="36">
        <v>231.36500000000001</v>
      </c>
      <c r="I875" s="36">
        <v>2.738</v>
      </c>
    </row>
    <row r="876" spans="1:9" x14ac:dyDescent="0.25">
      <c r="A876" s="40">
        <v>51835</v>
      </c>
      <c r="B876" s="38">
        <v>2041</v>
      </c>
      <c r="C876" s="38">
        <v>11</v>
      </c>
      <c r="D876" s="37">
        <v>188.863</v>
      </c>
      <c r="E876" s="37">
        <v>2.12</v>
      </c>
      <c r="F876" s="37">
        <v>392.065</v>
      </c>
      <c r="G876" s="37">
        <v>3.22</v>
      </c>
      <c r="H876" s="36">
        <v>231.887</v>
      </c>
      <c r="I876" s="36">
        <v>2.7440000000000002</v>
      </c>
    </row>
    <row r="877" spans="1:9" x14ac:dyDescent="0.25">
      <c r="A877" s="40">
        <v>51866</v>
      </c>
      <c r="B877" s="38">
        <v>2041</v>
      </c>
      <c r="C877" s="38">
        <v>12</v>
      </c>
      <c r="D877" s="37">
        <v>189.19499999999999</v>
      </c>
      <c r="E877" s="37">
        <v>2.13</v>
      </c>
      <c r="F877" s="37">
        <v>393.10899999999998</v>
      </c>
      <c r="G877" s="37">
        <v>3.2410000000000001</v>
      </c>
      <c r="H877" s="36">
        <v>232.41499999999999</v>
      </c>
      <c r="I877" s="36">
        <v>2.7639999999999998</v>
      </c>
    </row>
    <row r="878" spans="1:9" x14ac:dyDescent="0.25">
      <c r="A878" s="40">
        <v>51897</v>
      </c>
      <c r="B878" s="38">
        <v>2042</v>
      </c>
      <c r="C878" s="38">
        <v>1</v>
      </c>
      <c r="D878" s="37">
        <v>189.535</v>
      </c>
      <c r="E878" s="37">
        <v>2.177</v>
      </c>
      <c r="F878" s="37">
        <v>394.178</v>
      </c>
      <c r="G878" s="37">
        <v>3.3140000000000001</v>
      </c>
      <c r="H878" s="36">
        <v>232.95599999999999</v>
      </c>
      <c r="I878" s="36">
        <v>2.8290000000000002</v>
      </c>
    </row>
    <row r="879" spans="1:9" x14ac:dyDescent="0.25">
      <c r="A879" s="40">
        <v>51925</v>
      </c>
      <c r="B879" s="38">
        <v>2042</v>
      </c>
      <c r="C879" s="38">
        <v>2</v>
      </c>
      <c r="D879" s="37">
        <v>189.86</v>
      </c>
      <c r="E879" s="37">
        <v>2.08</v>
      </c>
      <c r="F879" s="37">
        <v>395.20299999999997</v>
      </c>
      <c r="G879" s="37">
        <v>3.1640000000000001</v>
      </c>
      <c r="H879" s="36">
        <v>233.47399999999999</v>
      </c>
      <c r="I879" s="36">
        <v>2.7050000000000001</v>
      </c>
    </row>
    <row r="880" spans="1:9" x14ac:dyDescent="0.25">
      <c r="A880" s="40">
        <v>51956</v>
      </c>
      <c r="B880" s="38">
        <v>2042</v>
      </c>
      <c r="C880" s="38">
        <v>3</v>
      </c>
      <c r="D880" s="37">
        <v>190.18799999999999</v>
      </c>
      <c r="E880" s="37">
        <v>2.0880000000000001</v>
      </c>
      <c r="F880" s="37">
        <v>396.233</v>
      </c>
      <c r="G880" s="37">
        <v>3.1720000000000002</v>
      </c>
      <c r="H880" s="36">
        <v>233.99600000000001</v>
      </c>
      <c r="I880" s="36">
        <v>2.7149999999999999</v>
      </c>
    </row>
    <row r="881" spans="1:9" x14ac:dyDescent="0.25">
      <c r="A881" s="40">
        <v>51986</v>
      </c>
      <c r="B881" s="38">
        <v>2042</v>
      </c>
      <c r="C881" s="38">
        <v>4</v>
      </c>
      <c r="D881" s="37">
        <v>190.52699999999999</v>
      </c>
      <c r="E881" s="37">
        <v>2.1629999999999998</v>
      </c>
      <c r="F881" s="37">
        <v>397.30099999999999</v>
      </c>
      <c r="G881" s="37">
        <v>3.2839999999999998</v>
      </c>
      <c r="H881" s="36">
        <v>234.53800000000001</v>
      </c>
      <c r="I881" s="36">
        <v>2.8130000000000002</v>
      </c>
    </row>
    <row r="882" spans="1:9" x14ac:dyDescent="0.25">
      <c r="A882" s="40">
        <v>52017</v>
      </c>
      <c r="B882" s="38">
        <v>2042</v>
      </c>
      <c r="C882" s="38">
        <v>5</v>
      </c>
      <c r="D882" s="37">
        <v>190.86699999999999</v>
      </c>
      <c r="E882" s="37">
        <v>2.16</v>
      </c>
      <c r="F882" s="37">
        <v>398.37099999999998</v>
      </c>
      <c r="G882" s="37">
        <v>3.28</v>
      </c>
      <c r="H882" s="36">
        <v>235.08</v>
      </c>
      <c r="I882" s="36">
        <v>2.8130000000000002</v>
      </c>
    </row>
    <row r="883" spans="1:9" x14ac:dyDescent="0.25">
      <c r="A883" s="40">
        <v>52047</v>
      </c>
      <c r="B883" s="38">
        <v>2042</v>
      </c>
      <c r="C883" s="38">
        <v>6</v>
      </c>
      <c r="D883" s="37">
        <v>191.20599999999999</v>
      </c>
      <c r="E883" s="37">
        <v>2.1520000000000001</v>
      </c>
      <c r="F883" s="37">
        <v>399.44099999999997</v>
      </c>
      <c r="G883" s="37">
        <v>3.2709999999999999</v>
      </c>
      <c r="H883" s="36">
        <v>235.62299999999999</v>
      </c>
      <c r="I883" s="36">
        <v>2.8069999999999999</v>
      </c>
    </row>
    <row r="884" spans="1:9" x14ac:dyDescent="0.25">
      <c r="A884" s="40">
        <v>52078</v>
      </c>
      <c r="B884" s="38">
        <v>2042</v>
      </c>
      <c r="C884" s="38">
        <v>7</v>
      </c>
      <c r="D884" s="37">
        <v>191.54400000000001</v>
      </c>
      <c r="E884" s="37">
        <v>2.1429999999999998</v>
      </c>
      <c r="F884" s="37">
        <v>400.51</v>
      </c>
      <c r="G884" s="37">
        <v>3.2589999999999999</v>
      </c>
      <c r="H884" s="36">
        <v>236.166</v>
      </c>
      <c r="I884" s="36">
        <v>2.7989999999999999</v>
      </c>
    </row>
    <row r="885" spans="1:9" x14ac:dyDescent="0.25">
      <c r="A885" s="40">
        <v>52109</v>
      </c>
      <c r="B885" s="38">
        <v>2042</v>
      </c>
      <c r="C885" s="38">
        <v>8</v>
      </c>
      <c r="D885" s="37">
        <v>191.887</v>
      </c>
      <c r="E885" s="37">
        <v>2.1709999999999998</v>
      </c>
      <c r="F885" s="37">
        <v>401.59399999999999</v>
      </c>
      <c r="G885" s="37">
        <v>3.298</v>
      </c>
      <c r="H885" s="36">
        <v>236.71700000000001</v>
      </c>
      <c r="I885" s="36">
        <v>2.835</v>
      </c>
    </row>
    <row r="886" spans="1:9" x14ac:dyDescent="0.25">
      <c r="A886" s="40">
        <v>52139</v>
      </c>
      <c r="B886" s="38">
        <v>2042</v>
      </c>
      <c r="C886" s="38">
        <v>9</v>
      </c>
      <c r="D886" s="37">
        <v>192.22499999999999</v>
      </c>
      <c r="E886" s="37">
        <v>2.1309999999999998</v>
      </c>
      <c r="F886" s="37">
        <v>402.65899999999999</v>
      </c>
      <c r="G886" s="37">
        <v>3.2290000000000001</v>
      </c>
      <c r="H886" s="36">
        <v>237.25800000000001</v>
      </c>
      <c r="I886" s="36">
        <v>2.78</v>
      </c>
    </row>
    <row r="887" spans="1:9" x14ac:dyDescent="0.25">
      <c r="A887" s="40">
        <v>52170</v>
      </c>
      <c r="B887" s="38">
        <v>2042</v>
      </c>
      <c r="C887" s="38">
        <v>10</v>
      </c>
      <c r="D887" s="37">
        <v>192.56299999999999</v>
      </c>
      <c r="E887" s="37">
        <v>2.1339999999999999</v>
      </c>
      <c r="F887" s="37">
        <v>403.72500000000002</v>
      </c>
      <c r="G887" s="37">
        <v>3.2229999999999999</v>
      </c>
      <c r="H887" s="36">
        <v>237.80199999999999</v>
      </c>
      <c r="I887" s="36">
        <v>2.7850000000000001</v>
      </c>
    </row>
    <row r="888" spans="1:9" x14ac:dyDescent="0.25">
      <c r="A888" s="40">
        <v>52200</v>
      </c>
      <c r="B888" s="38">
        <v>2042</v>
      </c>
      <c r="C888" s="38">
        <v>11</v>
      </c>
      <c r="D888" s="37">
        <v>192.904</v>
      </c>
      <c r="E888" s="37">
        <v>2.1440000000000001</v>
      </c>
      <c r="F888" s="37">
        <v>404.79500000000002</v>
      </c>
      <c r="G888" s="37">
        <v>3.2290000000000001</v>
      </c>
      <c r="H888" s="36">
        <v>238.352</v>
      </c>
      <c r="I888" s="36">
        <v>2.8090000000000002</v>
      </c>
    </row>
    <row r="889" spans="1:9" x14ac:dyDescent="0.25">
      <c r="A889" s="40">
        <v>52231</v>
      </c>
      <c r="B889" s="38">
        <v>2042</v>
      </c>
      <c r="C889" s="38">
        <v>12</v>
      </c>
      <c r="D889" s="37">
        <v>193.24799999999999</v>
      </c>
      <c r="E889" s="37">
        <v>2.16</v>
      </c>
      <c r="F889" s="37">
        <v>405.87299999999999</v>
      </c>
      <c r="G889" s="37">
        <v>3.2429999999999999</v>
      </c>
      <c r="H889" s="36">
        <v>238.90899999999999</v>
      </c>
      <c r="I889" s="36">
        <v>2.8450000000000002</v>
      </c>
    </row>
    <row r="890" spans="1:9" x14ac:dyDescent="0.25">
      <c r="A890" s="40">
        <v>52262</v>
      </c>
      <c r="B890" s="38">
        <v>2043</v>
      </c>
      <c r="C890" s="38">
        <v>1</v>
      </c>
      <c r="D890" s="37">
        <v>193.6</v>
      </c>
      <c r="E890" s="37">
        <v>2.2090000000000001</v>
      </c>
      <c r="F890" s="37">
        <v>406.97699999999998</v>
      </c>
      <c r="G890" s="37">
        <v>3.3130000000000002</v>
      </c>
      <c r="H890" s="36">
        <v>239.483</v>
      </c>
      <c r="I890" s="36">
        <v>2.919</v>
      </c>
    </row>
    <row r="891" spans="1:9" x14ac:dyDescent="0.25">
      <c r="A891" s="40">
        <v>52290</v>
      </c>
      <c r="B891" s="38">
        <v>2043</v>
      </c>
      <c r="C891" s="38">
        <v>2</v>
      </c>
      <c r="D891" s="37">
        <v>193.93700000000001</v>
      </c>
      <c r="E891" s="37">
        <v>2.1059999999999999</v>
      </c>
      <c r="F891" s="37">
        <v>408.03500000000003</v>
      </c>
      <c r="G891" s="37">
        <v>3.1640000000000001</v>
      </c>
      <c r="H891" s="36">
        <v>240.03200000000001</v>
      </c>
      <c r="I891" s="36">
        <v>2.786</v>
      </c>
    </row>
    <row r="892" spans="1:9" x14ac:dyDescent="0.25">
      <c r="A892" s="40">
        <v>52321</v>
      </c>
      <c r="B892" s="38">
        <v>2043</v>
      </c>
      <c r="C892" s="38">
        <v>3</v>
      </c>
      <c r="D892" s="37">
        <v>194.274</v>
      </c>
      <c r="E892" s="37">
        <v>2.1070000000000002</v>
      </c>
      <c r="F892" s="37">
        <v>409.09899999999999</v>
      </c>
      <c r="G892" s="37">
        <v>3.1739999999999999</v>
      </c>
      <c r="H892" s="36">
        <v>240.58199999999999</v>
      </c>
      <c r="I892" s="36">
        <v>2.7829999999999999</v>
      </c>
    </row>
    <row r="893" spans="1:9" x14ac:dyDescent="0.25">
      <c r="A893" s="40">
        <v>52351</v>
      </c>
      <c r="B893" s="38">
        <v>2043</v>
      </c>
      <c r="C893" s="38">
        <v>4</v>
      </c>
      <c r="D893" s="37">
        <v>194.62299999999999</v>
      </c>
      <c r="E893" s="37">
        <v>2.1779999999999999</v>
      </c>
      <c r="F893" s="37">
        <v>410.202</v>
      </c>
      <c r="G893" s="37">
        <v>3.2829999999999999</v>
      </c>
      <c r="H893" s="36">
        <v>241.149</v>
      </c>
      <c r="I893" s="36">
        <v>2.8690000000000002</v>
      </c>
    </row>
    <row r="894" spans="1:9" x14ac:dyDescent="0.25">
      <c r="A894" s="40">
        <v>52382</v>
      </c>
      <c r="B894" s="38">
        <v>2043</v>
      </c>
      <c r="C894" s="38">
        <v>5</v>
      </c>
      <c r="D894" s="37">
        <v>194.97300000000001</v>
      </c>
      <c r="E894" s="37">
        <v>2.177</v>
      </c>
      <c r="F894" s="37">
        <v>411.303</v>
      </c>
      <c r="G894" s="37">
        <v>3.2709999999999999</v>
      </c>
      <c r="H894" s="36">
        <v>241.715</v>
      </c>
      <c r="I894" s="36">
        <v>2.8530000000000002</v>
      </c>
    </row>
    <row r="895" spans="1:9" x14ac:dyDescent="0.25">
      <c r="A895" s="40">
        <v>52412</v>
      </c>
      <c r="B895" s="38">
        <v>2043</v>
      </c>
      <c r="C895" s="38">
        <v>6</v>
      </c>
      <c r="D895" s="37">
        <v>195.32300000000001</v>
      </c>
      <c r="E895" s="37">
        <v>2.1749999999999998</v>
      </c>
      <c r="F895" s="37">
        <v>412.40100000000001</v>
      </c>
      <c r="G895" s="37">
        <v>3.2490000000000001</v>
      </c>
      <c r="H895" s="36">
        <v>242.279</v>
      </c>
      <c r="I895" s="36">
        <v>2.8330000000000002</v>
      </c>
    </row>
    <row r="896" spans="1:9" x14ac:dyDescent="0.25">
      <c r="A896" s="40">
        <v>52443</v>
      </c>
      <c r="B896" s="38">
        <v>2043</v>
      </c>
      <c r="C896" s="38">
        <v>7</v>
      </c>
      <c r="D896" s="37">
        <v>195.672</v>
      </c>
      <c r="E896" s="37">
        <v>2.169</v>
      </c>
      <c r="F896" s="37">
        <v>413.49400000000003</v>
      </c>
      <c r="G896" s="37">
        <v>3.2290000000000001</v>
      </c>
      <c r="H896" s="36">
        <v>242.84</v>
      </c>
      <c r="I896" s="36">
        <v>2.8180000000000001</v>
      </c>
    </row>
    <row r="897" spans="1:9" x14ac:dyDescent="0.25">
      <c r="A897" s="40">
        <v>52474</v>
      </c>
      <c r="B897" s="38">
        <v>2043</v>
      </c>
      <c r="C897" s="38">
        <v>8</v>
      </c>
      <c r="D897" s="37">
        <v>196.02600000000001</v>
      </c>
      <c r="E897" s="37">
        <v>2.194</v>
      </c>
      <c r="F897" s="37">
        <v>414.60399999999998</v>
      </c>
      <c r="G897" s="37">
        <v>3.2690000000000001</v>
      </c>
      <c r="H897" s="36">
        <v>243.411</v>
      </c>
      <c r="I897" s="36">
        <v>2.855</v>
      </c>
    </row>
    <row r="898" spans="1:9" x14ac:dyDescent="0.25">
      <c r="A898" s="40">
        <v>52504</v>
      </c>
      <c r="B898" s="38">
        <v>2043</v>
      </c>
      <c r="C898" s="38">
        <v>9</v>
      </c>
      <c r="D898" s="37">
        <v>196.374</v>
      </c>
      <c r="E898" s="37">
        <v>2.1480000000000001</v>
      </c>
      <c r="F898" s="37">
        <v>415.69600000000003</v>
      </c>
      <c r="G898" s="37">
        <v>3.2069999999999999</v>
      </c>
      <c r="H898" s="36">
        <v>243.97200000000001</v>
      </c>
      <c r="I898" s="36">
        <v>2.8039999999999998</v>
      </c>
    </row>
    <row r="899" spans="1:9" x14ac:dyDescent="0.25">
      <c r="A899" s="40">
        <v>52535</v>
      </c>
      <c r="B899" s="38">
        <v>2043</v>
      </c>
      <c r="C899" s="38">
        <v>10</v>
      </c>
      <c r="D899" s="37">
        <v>196.72200000000001</v>
      </c>
      <c r="E899" s="37">
        <v>2.149</v>
      </c>
      <c r="F899" s="37">
        <v>416.79</v>
      </c>
      <c r="G899" s="37">
        <v>3.2029999999999998</v>
      </c>
      <c r="H899" s="36">
        <v>244.535</v>
      </c>
      <c r="I899" s="36">
        <v>2.8010000000000002</v>
      </c>
    </row>
    <row r="900" spans="1:9" x14ac:dyDescent="0.25">
      <c r="A900" s="40">
        <v>52565</v>
      </c>
      <c r="B900" s="38">
        <v>2043</v>
      </c>
      <c r="C900" s="38">
        <v>11</v>
      </c>
      <c r="D900" s="37">
        <v>197.07400000000001</v>
      </c>
      <c r="E900" s="37">
        <v>2.165</v>
      </c>
      <c r="F900" s="37">
        <v>417.887</v>
      </c>
      <c r="G900" s="37">
        <v>3.2029999999999998</v>
      </c>
      <c r="H900" s="36">
        <v>245.09700000000001</v>
      </c>
      <c r="I900" s="36">
        <v>2.7959999999999998</v>
      </c>
    </row>
    <row r="901" spans="1:9" x14ac:dyDescent="0.25">
      <c r="A901" s="40">
        <v>52596</v>
      </c>
      <c r="B901" s="38">
        <v>2043</v>
      </c>
      <c r="C901" s="38">
        <v>12</v>
      </c>
      <c r="D901" s="37">
        <v>197.43</v>
      </c>
      <c r="E901" s="37">
        <v>2.1909999999999998</v>
      </c>
      <c r="F901" s="37">
        <v>418.98700000000002</v>
      </c>
      <c r="G901" s="37">
        <v>3.206</v>
      </c>
      <c r="H901" s="36">
        <v>245.66</v>
      </c>
      <c r="I901" s="36">
        <v>2.7930000000000001</v>
      </c>
    </row>
    <row r="902" spans="1:9" x14ac:dyDescent="0.25">
      <c r="A902" s="40">
        <v>52627</v>
      </c>
      <c r="B902" s="38">
        <v>2044</v>
      </c>
      <c r="C902" s="38">
        <v>1</v>
      </c>
      <c r="D902" s="37">
        <v>197.79599999999999</v>
      </c>
      <c r="E902" s="37">
        <v>2.2450000000000001</v>
      </c>
      <c r="F902" s="37">
        <v>420.11099999999999</v>
      </c>
      <c r="G902" s="37">
        <v>3.266</v>
      </c>
      <c r="H902" s="36">
        <v>246.23599999999999</v>
      </c>
      <c r="I902" s="36">
        <v>2.847</v>
      </c>
    </row>
    <row r="903" spans="1:9" x14ac:dyDescent="0.25">
      <c r="A903" s="40">
        <v>52655</v>
      </c>
      <c r="B903" s="38">
        <v>2044</v>
      </c>
      <c r="C903" s="38">
        <v>2</v>
      </c>
      <c r="D903" s="37">
        <v>198.15</v>
      </c>
      <c r="E903" s="37">
        <v>2.1739999999999999</v>
      </c>
      <c r="F903" s="37">
        <v>421.20400000000001</v>
      </c>
      <c r="G903" s="37">
        <v>3.1680000000000001</v>
      </c>
      <c r="H903" s="36">
        <v>246.798</v>
      </c>
      <c r="I903" s="36">
        <v>2.7749999999999999</v>
      </c>
    </row>
    <row r="904" spans="1:9" x14ac:dyDescent="0.25">
      <c r="A904" s="40">
        <v>52687</v>
      </c>
      <c r="B904" s="38">
        <v>2044</v>
      </c>
      <c r="C904" s="38">
        <v>3</v>
      </c>
      <c r="D904" s="37">
        <v>198.505</v>
      </c>
      <c r="E904" s="37">
        <v>2.1659999999999999</v>
      </c>
      <c r="F904" s="37">
        <v>422.303</v>
      </c>
      <c r="G904" s="37">
        <v>3.177</v>
      </c>
      <c r="H904" s="36">
        <v>247.36699999999999</v>
      </c>
      <c r="I904" s="36">
        <v>2.8029999999999999</v>
      </c>
    </row>
    <row r="905" spans="1:9" x14ac:dyDescent="0.25">
      <c r="A905" s="40">
        <v>52717</v>
      </c>
      <c r="B905" s="38">
        <v>2044</v>
      </c>
      <c r="C905" s="38">
        <v>4</v>
      </c>
      <c r="D905" s="37">
        <v>198.86500000000001</v>
      </c>
      <c r="E905" s="37">
        <v>2.198</v>
      </c>
      <c r="F905" s="37">
        <v>423.42399999999998</v>
      </c>
      <c r="G905" s="37">
        <v>3.2320000000000002</v>
      </c>
      <c r="H905" s="36">
        <v>247.95</v>
      </c>
      <c r="I905" s="36">
        <v>2.8660000000000001</v>
      </c>
    </row>
    <row r="906" spans="1:9" x14ac:dyDescent="0.25">
      <c r="A906" s="40">
        <v>52748</v>
      </c>
      <c r="B906" s="38">
        <v>2044</v>
      </c>
      <c r="C906" s="38">
        <v>5</v>
      </c>
      <c r="D906" s="37">
        <v>199.226</v>
      </c>
      <c r="E906" s="37">
        <v>2.2010000000000001</v>
      </c>
      <c r="F906" s="37">
        <v>424.54399999999998</v>
      </c>
      <c r="G906" s="37">
        <v>3.2210000000000001</v>
      </c>
      <c r="H906" s="36">
        <v>248.53399999999999</v>
      </c>
      <c r="I906" s="36">
        <v>2.863</v>
      </c>
    </row>
    <row r="907" spans="1:9" x14ac:dyDescent="0.25">
      <c r="A907" s="40">
        <v>52778</v>
      </c>
      <c r="B907" s="38">
        <v>2044</v>
      </c>
      <c r="C907" s="38">
        <v>6</v>
      </c>
      <c r="D907" s="37">
        <v>199.589</v>
      </c>
      <c r="E907" s="37">
        <v>2.2080000000000002</v>
      </c>
      <c r="F907" s="37">
        <v>425.661</v>
      </c>
      <c r="G907" s="37">
        <v>3.202</v>
      </c>
      <c r="H907" s="36">
        <v>249.11699999999999</v>
      </c>
      <c r="I907" s="36">
        <v>2.8479999999999999</v>
      </c>
    </row>
    <row r="908" spans="1:9" x14ac:dyDescent="0.25">
      <c r="A908" s="40">
        <v>52809</v>
      </c>
      <c r="B908" s="38">
        <v>2044</v>
      </c>
      <c r="C908" s="38">
        <v>7</v>
      </c>
      <c r="D908" s="37">
        <v>199.953</v>
      </c>
      <c r="E908" s="37">
        <v>2.2109999999999999</v>
      </c>
      <c r="F908" s="37">
        <v>426.77300000000002</v>
      </c>
      <c r="G908" s="37">
        <v>3.181</v>
      </c>
      <c r="H908" s="36">
        <v>249.69800000000001</v>
      </c>
      <c r="I908" s="36">
        <v>2.8359999999999999</v>
      </c>
    </row>
    <row r="909" spans="1:9" x14ac:dyDescent="0.25">
      <c r="A909" s="40">
        <v>52840</v>
      </c>
      <c r="B909" s="38">
        <v>2044</v>
      </c>
      <c r="C909" s="38">
        <v>8</v>
      </c>
      <c r="D909" s="37">
        <v>200.32300000000001</v>
      </c>
      <c r="E909" s="37">
        <v>2.2429999999999999</v>
      </c>
      <c r="F909" s="37">
        <v>427.899</v>
      </c>
      <c r="G909" s="37">
        <v>3.2130000000000001</v>
      </c>
      <c r="H909" s="36">
        <v>250.28899999999999</v>
      </c>
      <c r="I909" s="36">
        <v>2.879</v>
      </c>
    </row>
    <row r="910" spans="1:9" x14ac:dyDescent="0.25">
      <c r="A910" s="40">
        <v>52870</v>
      </c>
      <c r="B910" s="38">
        <v>2044</v>
      </c>
      <c r="C910" s="38">
        <v>9</v>
      </c>
      <c r="D910" s="37">
        <v>200.68600000000001</v>
      </c>
      <c r="E910" s="37">
        <v>2.1970000000000001</v>
      </c>
      <c r="F910" s="37">
        <v>429.00400000000002</v>
      </c>
      <c r="G910" s="37">
        <v>3.1419999999999999</v>
      </c>
      <c r="H910" s="36">
        <v>250.87299999999999</v>
      </c>
      <c r="I910" s="36">
        <v>2.8359999999999999</v>
      </c>
    </row>
    <row r="911" spans="1:9" x14ac:dyDescent="0.25">
      <c r="A911" s="40">
        <v>52901</v>
      </c>
      <c r="B911" s="38">
        <v>2044</v>
      </c>
      <c r="C911" s="38">
        <v>10</v>
      </c>
      <c r="D911" s="37">
        <v>201.04900000000001</v>
      </c>
      <c r="E911" s="37">
        <v>2.1909999999999998</v>
      </c>
      <c r="F911" s="37">
        <v>430.108</v>
      </c>
      <c r="G911" s="37">
        <v>3.133</v>
      </c>
      <c r="H911" s="36">
        <v>251.46100000000001</v>
      </c>
      <c r="I911" s="36">
        <v>2.8479999999999999</v>
      </c>
    </row>
    <row r="912" spans="1:9" x14ac:dyDescent="0.25">
      <c r="A912" s="40">
        <v>52931</v>
      </c>
      <c r="B912" s="38">
        <v>2044</v>
      </c>
      <c r="C912" s="38">
        <v>11</v>
      </c>
      <c r="D912" s="37">
        <v>201.41200000000001</v>
      </c>
      <c r="E912" s="37">
        <v>2.1920000000000002</v>
      </c>
      <c r="F912" s="37">
        <v>431.21499999999997</v>
      </c>
      <c r="G912" s="37">
        <v>3.1349999999999998</v>
      </c>
      <c r="H912" s="36">
        <v>252.053</v>
      </c>
      <c r="I912" s="36">
        <v>2.8650000000000002</v>
      </c>
    </row>
    <row r="913" spans="1:9" x14ac:dyDescent="0.25">
      <c r="A913" s="40">
        <v>52962</v>
      </c>
      <c r="B913" s="38">
        <v>2044</v>
      </c>
      <c r="C913" s="38">
        <v>12</v>
      </c>
      <c r="D913" s="37">
        <v>201.77699999999999</v>
      </c>
      <c r="E913" s="37">
        <v>2.1960000000000002</v>
      </c>
      <c r="F913" s="37">
        <v>432.33</v>
      </c>
      <c r="G913" s="37">
        <v>3.145</v>
      </c>
      <c r="H913" s="36">
        <v>252.65199999999999</v>
      </c>
      <c r="I913" s="36">
        <v>2.8879999999999999</v>
      </c>
    </row>
    <row r="914" spans="1:9" x14ac:dyDescent="0.25">
      <c r="A914" s="40">
        <v>52993</v>
      </c>
      <c r="B914" s="38">
        <v>2045</v>
      </c>
      <c r="C914" s="38">
        <v>1</v>
      </c>
      <c r="D914" s="37">
        <v>202.15</v>
      </c>
      <c r="E914" s="37">
        <v>2.238</v>
      </c>
      <c r="F914" s="37">
        <v>433.46899999999999</v>
      </c>
      <c r="G914" s="37">
        <v>3.2080000000000002</v>
      </c>
      <c r="H914" s="36">
        <v>253.26599999999999</v>
      </c>
      <c r="I914" s="36">
        <v>2.9569999999999999</v>
      </c>
    </row>
    <row r="915" spans="1:9" x14ac:dyDescent="0.25">
      <c r="A915" s="40">
        <v>53021</v>
      </c>
      <c r="B915" s="38">
        <v>2045</v>
      </c>
      <c r="C915" s="38">
        <v>2</v>
      </c>
      <c r="D915" s="37">
        <v>202.506</v>
      </c>
      <c r="E915" s="37">
        <v>2.133</v>
      </c>
      <c r="F915" s="37">
        <v>434.55799999999999</v>
      </c>
      <c r="G915" s="37">
        <v>3.0579999999999998</v>
      </c>
      <c r="H915" s="36">
        <v>253.85499999999999</v>
      </c>
      <c r="I915" s="36">
        <v>2.827</v>
      </c>
    </row>
    <row r="916" spans="1:9" x14ac:dyDescent="0.25">
      <c r="A916" s="40">
        <v>53052</v>
      </c>
      <c r="B916" s="38">
        <v>2045</v>
      </c>
      <c r="C916" s="38">
        <v>3</v>
      </c>
      <c r="D916" s="37">
        <v>202.86199999999999</v>
      </c>
      <c r="E916" s="37">
        <v>2.1339999999999999</v>
      </c>
      <c r="F916" s="37">
        <v>435.65100000000001</v>
      </c>
      <c r="G916" s="37">
        <v>3.06</v>
      </c>
      <c r="H916" s="36">
        <v>254.44800000000001</v>
      </c>
      <c r="I916" s="36">
        <v>2.8370000000000002</v>
      </c>
    </row>
    <row r="917" spans="1:9" x14ac:dyDescent="0.25">
      <c r="A917" s="40">
        <v>53082</v>
      </c>
      <c r="B917" s="38">
        <v>2045</v>
      </c>
      <c r="C917" s="38">
        <v>4</v>
      </c>
      <c r="D917" s="37">
        <v>203.23099999999999</v>
      </c>
      <c r="E917" s="37">
        <v>2.2029999999999998</v>
      </c>
      <c r="F917" s="37">
        <v>436.78199999999998</v>
      </c>
      <c r="G917" s="37">
        <v>3.16</v>
      </c>
      <c r="H917" s="36">
        <v>255.06200000000001</v>
      </c>
      <c r="I917" s="36">
        <v>2.9359999999999999</v>
      </c>
    </row>
    <row r="918" spans="1:9" x14ac:dyDescent="0.25">
      <c r="A918" s="40">
        <v>53113</v>
      </c>
      <c r="B918" s="38">
        <v>2045</v>
      </c>
      <c r="C918" s="38">
        <v>5</v>
      </c>
      <c r="D918" s="37">
        <v>203.59899999999999</v>
      </c>
      <c r="E918" s="37">
        <v>2.1920000000000002</v>
      </c>
      <c r="F918" s="37">
        <v>437.91</v>
      </c>
      <c r="G918" s="37">
        <v>3.1429999999999998</v>
      </c>
      <c r="H918" s="36">
        <v>255.67599999999999</v>
      </c>
      <c r="I918" s="36">
        <v>2.927</v>
      </c>
    </row>
    <row r="919" spans="1:9" x14ac:dyDescent="0.25">
      <c r="A919" s="40">
        <v>53143</v>
      </c>
      <c r="B919" s="38">
        <v>2045</v>
      </c>
      <c r="C919" s="38">
        <v>6</v>
      </c>
      <c r="D919" s="37">
        <v>203.964</v>
      </c>
      <c r="E919" s="37">
        <v>2.1760000000000002</v>
      </c>
      <c r="F919" s="37">
        <v>439.03199999999998</v>
      </c>
      <c r="G919" s="37">
        <v>3.1179999999999999</v>
      </c>
      <c r="H919" s="36">
        <v>256.28800000000001</v>
      </c>
      <c r="I919" s="36">
        <v>2.9119999999999999</v>
      </c>
    </row>
    <row r="920" spans="1:9" x14ac:dyDescent="0.25">
      <c r="A920" s="40">
        <v>53174</v>
      </c>
      <c r="B920" s="38">
        <v>2045</v>
      </c>
      <c r="C920" s="38">
        <v>7</v>
      </c>
      <c r="D920" s="37">
        <v>204.328</v>
      </c>
      <c r="E920" s="37">
        <v>2.1619999999999999</v>
      </c>
      <c r="F920" s="37">
        <v>440.14800000000002</v>
      </c>
      <c r="G920" s="37">
        <v>3.0939999999999999</v>
      </c>
      <c r="H920" s="36">
        <v>256.899</v>
      </c>
      <c r="I920" s="36">
        <v>2.899</v>
      </c>
    </row>
    <row r="921" spans="1:9" x14ac:dyDescent="0.25">
      <c r="A921" s="40">
        <v>53205</v>
      </c>
      <c r="B921" s="38">
        <v>2045</v>
      </c>
      <c r="C921" s="38">
        <v>8</v>
      </c>
      <c r="D921" s="37">
        <v>204.697</v>
      </c>
      <c r="E921" s="37">
        <v>2.1880000000000002</v>
      </c>
      <c r="F921" s="37">
        <v>441.27800000000002</v>
      </c>
      <c r="G921" s="37">
        <v>3.1240000000000001</v>
      </c>
      <c r="H921" s="36">
        <v>257.52</v>
      </c>
      <c r="I921" s="36">
        <v>2.94</v>
      </c>
    </row>
    <row r="922" spans="1:9" x14ac:dyDescent="0.25">
      <c r="A922" s="40">
        <v>53235</v>
      </c>
      <c r="B922" s="38">
        <v>2045</v>
      </c>
      <c r="C922" s="38">
        <v>9</v>
      </c>
      <c r="D922" s="37">
        <v>205.06</v>
      </c>
      <c r="E922" s="37">
        <v>2.1469999999999998</v>
      </c>
      <c r="F922" s="37">
        <v>442.38600000000002</v>
      </c>
      <c r="G922" s="37">
        <v>3.056</v>
      </c>
      <c r="H922" s="36">
        <v>258.13299999999998</v>
      </c>
      <c r="I922" s="36">
        <v>2.891</v>
      </c>
    </row>
    <row r="923" spans="1:9" x14ac:dyDescent="0.25">
      <c r="A923" s="40">
        <v>53266</v>
      </c>
      <c r="B923" s="38">
        <v>2045</v>
      </c>
      <c r="C923" s="38">
        <v>10</v>
      </c>
      <c r="D923" s="37">
        <v>205.423</v>
      </c>
      <c r="E923" s="37">
        <v>2.1480000000000001</v>
      </c>
      <c r="F923" s="37">
        <v>443.49400000000003</v>
      </c>
      <c r="G923" s="37">
        <v>3.0470000000000002</v>
      </c>
      <c r="H923" s="36">
        <v>258.74700000000001</v>
      </c>
      <c r="I923" s="36">
        <v>2.8929999999999998</v>
      </c>
    </row>
    <row r="924" spans="1:9" x14ac:dyDescent="0.25">
      <c r="A924" s="40">
        <v>53296</v>
      </c>
      <c r="B924" s="38">
        <v>2045</v>
      </c>
      <c r="C924" s="38">
        <v>11</v>
      </c>
      <c r="D924" s="37">
        <v>205.78899999999999</v>
      </c>
      <c r="E924" s="37">
        <v>2.1549999999999998</v>
      </c>
      <c r="F924" s="37">
        <v>444.60399999999998</v>
      </c>
      <c r="G924" s="37">
        <v>3.0470000000000002</v>
      </c>
      <c r="H924" s="36">
        <v>259.363</v>
      </c>
      <c r="I924" s="36">
        <v>2.8969999999999998</v>
      </c>
    </row>
    <row r="925" spans="1:9" x14ac:dyDescent="0.25">
      <c r="A925" s="40">
        <v>53327</v>
      </c>
      <c r="B925" s="38">
        <v>2045</v>
      </c>
      <c r="C925" s="38">
        <v>12</v>
      </c>
      <c r="D925" s="37">
        <v>206.15600000000001</v>
      </c>
      <c r="E925" s="37">
        <v>2.1659999999999999</v>
      </c>
      <c r="F925" s="37">
        <v>445.72</v>
      </c>
      <c r="G925" s="37">
        <v>3.0529999999999999</v>
      </c>
      <c r="H925" s="36">
        <v>259.983</v>
      </c>
      <c r="I925" s="36">
        <v>2.9039999999999999</v>
      </c>
    </row>
    <row r="926" spans="1:9" x14ac:dyDescent="0.25">
      <c r="A926" s="40">
        <v>53358</v>
      </c>
      <c r="B926" s="38">
        <v>2046</v>
      </c>
      <c r="C926" s="38">
        <v>1</v>
      </c>
      <c r="D926" s="37">
        <v>206.53299999999999</v>
      </c>
      <c r="E926" s="37">
        <v>2.2130000000000001</v>
      </c>
      <c r="F926" s="37">
        <v>446.86</v>
      </c>
      <c r="G926" s="37">
        <v>3.1120000000000001</v>
      </c>
      <c r="H926" s="36">
        <v>260.61599999999999</v>
      </c>
      <c r="I926" s="36">
        <v>2.9620000000000002</v>
      </c>
    </row>
    <row r="927" spans="1:9" x14ac:dyDescent="0.25">
      <c r="A927" s="40">
        <v>53386</v>
      </c>
      <c r="B927" s="38">
        <v>2046</v>
      </c>
      <c r="C927" s="38">
        <v>2</v>
      </c>
      <c r="D927" s="37">
        <v>206.893</v>
      </c>
      <c r="E927" s="37">
        <v>2.113</v>
      </c>
      <c r="F927" s="37">
        <v>447.94900000000001</v>
      </c>
      <c r="G927" s="37">
        <v>2.9660000000000002</v>
      </c>
      <c r="H927" s="36">
        <v>261.22300000000001</v>
      </c>
      <c r="I927" s="36">
        <v>2.8290000000000002</v>
      </c>
    </row>
    <row r="928" spans="1:9" x14ac:dyDescent="0.25">
      <c r="A928" s="40">
        <v>53417</v>
      </c>
      <c r="B928" s="38">
        <v>2046</v>
      </c>
      <c r="C928" s="38">
        <v>3</v>
      </c>
      <c r="D928" s="37">
        <v>207.255</v>
      </c>
      <c r="E928" s="37">
        <v>2.1190000000000002</v>
      </c>
      <c r="F928" s="37">
        <v>449.04399999999998</v>
      </c>
      <c r="G928" s="37">
        <v>2.9710000000000001</v>
      </c>
      <c r="H928" s="36">
        <v>261.83300000000003</v>
      </c>
      <c r="I928" s="36">
        <v>2.8410000000000002</v>
      </c>
    </row>
    <row r="929" spans="1:9" x14ac:dyDescent="0.25">
      <c r="A929" s="40">
        <v>53447</v>
      </c>
      <c r="B929" s="38">
        <v>2046</v>
      </c>
      <c r="C929" s="38">
        <v>4</v>
      </c>
      <c r="D929" s="37">
        <v>207.62899999999999</v>
      </c>
      <c r="E929" s="37">
        <v>2.1909999999999998</v>
      </c>
      <c r="F929" s="37">
        <v>450.17700000000002</v>
      </c>
      <c r="G929" s="37">
        <v>3.0720000000000001</v>
      </c>
      <c r="H929" s="36">
        <v>262.46699999999998</v>
      </c>
      <c r="I929" s="36">
        <v>2.944</v>
      </c>
    </row>
    <row r="930" spans="1:9" x14ac:dyDescent="0.25">
      <c r="A930" s="40">
        <v>53478</v>
      </c>
      <c r="B930" s="38">
        <v>2046</v>
      </c>
      <c r="C930" s="38">
        <v>5</v>
      </c>
      <c r="D930" s="37">
        <v>208.00299999999999</v>
      </c>
      <c r="E930" s="37">
        <v>2.1829999999999998</v>
      </c>
      <c r="F930" s="37">
        <v>451.31</v>
      </c>
      <c r="G930" s="37">
        <v>3.0619999999999998</v>
      </c>
      <c r="H930" s="36">
        <v>263.101</v>
      </c>
      <c r="I930" s="36">
        <v>2.9380000000000002</v>
      </c>
    </row>
    <row r="931" spans="1:9" x14ac:dyDescent="0.25">
      <c r="A931" s="40">
        <v>53508</v>
      </c>
      <c r="B931" s="38">
        <v>2046</v>
      </c>
      <c r="C931" s="38">
        <v>6</v>
      </c>
      <c r="D931" s="37">
        <v>208.376</v>
      </c>
      <c r="E931" s="37">
        <v>2.17</v>
      </c>
      <c r="F931" s="37">
        <v>452.44</v>
      </c>
      <c r="G931" s="37">
        <v>3.0459999999999998</v>
      </c>
      <c r="H931" s="36">
        <v>263.73399999999998</v>
      </c>
      <c r="I931" s="36">
        <v>2.9239999999999999</v>
      </c>
    </row>
    <row r="932" spans="1:9" x14ac:dyDescent="0.25">
      <c r="A932" s="40">
        <v>53539</v>
      </c>
      <c r="B932" s="38">
        <v>2046</v>
      </c>
      <c r="C932" s="38">
        <v>7</v>
      </c>
      <c r="D932" s="37">
        <v>208.74700000000001</v>
      </c>
      <c r="E932" s="37">
        <v>2.157</v>
      </c>
      <c r="F932" s="37">
        <v>453.56799999999998</v>
      </c>
      <c r="G932" s="37">
        <v>3.032</v>
      </c>
      <c r="H932" s="36">
        <v>264.36500000000001</v>
      </c>
      <c r="I932" s="36">
        <v>2.9119999999999999</v>
      </c>
    </row>
    <row r="933" spans="1:9" x14ac:dyDescent="0.25">
      <c r="A933" s="40">
        <v>53570</v>
      </c>
      <c r="B933" s="38">
        <v>2046</v>
      </c>
      <c r="C933" s="38">
        <v>8</v>
      </c>
      <c r="D933" s="37">
        <v>209.12299999999999</v>
      </c>
      <c r="E933" s="37">
        <v>2.1829999999999998</v>
      </c>
      <c r="F933" s="37">
        <v>454.71199999999999</v>
      </c>
      <c r="G933" s="37">
        <v>3.07</v>
      </c>
      <c r="H933" s="36">
        <v>265.00700000000001</v>
      </c>
      <c r="I933" s="36">
        <v>2.952</v>
      </c>
    </row>
    <row r="934" spans="1:9" x14ac:dyDescent="0.25">
      <c r="A934" s="40">
        <v>53600</v>
      </c>
      <c r="B934" s="38">
        <v>2046</v>
      </c>
      <c r="C934" s="38">
        <v>9</v>
      </c>
      <c r="D934" s="37">
        <v>209.49199999999999</v>
      </c>
      <c r="E934" s="37">
        <v>2.1419999999999999</v>
      </c>
      <c r="F934" s="37">
        <v>455.83800000000002</v>
      </c>
      <c r="G934" s="37">
        <v>3.0129999999999999</v>
      </c>
      <c r="H934" s="36">
        <v>265.63900000000001</v>
      </c>
      <c r="I934" s="36">
        <v>2.9</v>
      </c>
    </row>
    <row r="935" spans="1:9" x14ac:dyDescent="0.25">
      <c r="A935" s="40">
        <v>53631</v>
      </c>
      <c r="B935" s="38">
        <v>2046</v>
      </c>
      <c r="C935" s="38">
        <v>10</v>
      </c>
      <c r="D935" s="37">
        <v>209.863</v>
      </c>
      <c r="E935" s="37">
        <v>2.1419999999999999</v>
      </c>
      <c r="F935" s="37">
        <v>456.96800000000002</v>
      </c>
      <c r="G935" s="37">
        <v>3.0150000000000001</v>
      </c>
      <c r="H935" s="36">
        <v>266.274</v>
      </c>
      <c r="I935" s="36">
        <v>2.9039999999999999</v>
      </c>
    </row>
    <row r="936" spans="1:9" x14ac:dyDescent="0.25">
      <c r="A936" s="40">
        <v>53661</v>
      </c>
      <c r="B936" s="38">
        <v>2046</v>
      </c>
      <c r="C936" s="38">
        <v>11</v>
      </c>
      <c r="D936" s="37">
        <v>210.23500000000001</v>
      </c>
      <c r="E936" s="37">
        <v>2.15</v>
      </c>
      <c r="F936" s="37">
        <v>458.10500000000002</v>
      </c>
      <c r="G936" s="37">
        <v>3.028</v>
      </c>
      <c r="H936" s="36">
        <v>266.91199999999998</v>
      </c>
      <c r="I936" s="36">
        <v>2.9159999999999999</v>
      </c>
    </row>
    <row r="937" spans="1:9" x14ac:dyDescent="0.25">
      <c r="A937" s="40">
        <v>53692</v>
      </c>
      <c r="B937" s="38">
        <v>2046</v>
      </c>
      <c r="C937" s="38">
        <v>12</v>
      </c>
      <c r="D937" s="37">
        <v>210.61</v>
      </c>
      <c r="E937" s="37">
        <v>2.1629999999999998</v>
      </c>
      <c r="F937" s="37">
        <v>459.25299999999999</v>
      </c>
      <c r="G937" s="37">
        <v>3.048</v>
      </c>
      <c r="H937" s="36">
        <v>267.55599999999998</v>
      </c>
      <c r="I937" s="36">
        <v>2.9350000000000001</v>
      </c>
    </row>
    <row r="938" spans="1:9" x14ac:dyDescent="0.25">
      <c r="A938" s="40">
        <v>53723</v>
      </c>
      <c r="B938" s="38">
        <v>2047</v>
      </c>
      <c r="C938" s="38">
        <v>1</v>
      </c>
      <c r="D938" s="37">
        <v>210.994</v>
      </c>
      <c r="E938" s="37">
        <v>2.21</v>
      </c>
      <c r="F938" s="37">
        <v>460.42899999999997</v>
      </c>
      <c r="G938" s="37">
        <v>3.1179999999999999</v>
      </c>
      <c r="H938" s="36">
        <v>268.21699999999998</v>
      </c>
      <c r="I938" s="36">
        <v>3.0009999999999999</v>
      </c>
    </row>
    <row r="939" spans="1:9" x14ac:dyDescent="0.25">
      <c r="A939" s="40">
        <v>53751</v>
      </c>
      <c r="B939" s="38">
        <v>2047</v>
      </c>
      <c r="C939" s="38">
        <v>2</v>
      </c>
      <c r="D939" s="37">
        <v>211.36099999999999</v>
      </c>
      <c r="E939" s="37">
        <v>2.109</v>
      </c>
      <c r="F939" s="37">
        <v>461.55799999999999</v>
      </c>
      <c r="G939" s="37">
        <v>2.98</v>
      </c>
      <c r="H939" s="36">
        <v>268.84899999999999</v>
      </c>
      <c r="I939" s="36">
        <v>2.8679999999999999</v>
      </c>
    </row>
    <row r="940" spans="1:9" x14ac:dyDescent="0.25">
      <c r="A940" s="40">
        <v>53782</v>
      </c>
      <c r="B940" s="38">
        <v>2047</v>
      </c>
      <c r="C940" s="38">
        <v>3</v>
      </c>
      <c r="D940" s="37">
        <v>211.73</v>
      </c>
      <c r="E940" s="37">
        <v>2.1120000000000001</v>
      </c>
      <c r="F940" s="37">
        <v>462.69299999999998</v>
      </c>
      <c r="G940" s="37">
        <v>2.9910000000000001</v>
      </c>
      <c r="H940" s="36">
        <v>269.48599999999999</v>
      </c>
      <c r="I940" s="36">
        <v>2.8780000000000001</v>
      </c>
    </row>
    <row r="941" spans="1:9" x14ac:dyDescent="0.25">
      <c r="A941" s="40">
        <v>53812</v>
      </c>
      <c r="B941" s="38">
        <v>2047</v>
      </c>
      <c r="C941" s="38">
        <v>4</v>
      </c>
      <c r="D941" s="37">
        <v>212.11099999999999</v>
      </c>
      <c r="E941" s="37">
        <v>2.1840000000000002</v>
      </c>
      <c r="F941" s="37">
        <v>463.87</v>
      </c>
      <c r="G941" s="37">
        <v>3.0960000000000001</v>
      </c>
      <c r="H941" s="36">
        <v>270.14600000000002</v>
      </c>
      <c r="I941" s="36">
        <v>2.9790000000000001</v>
      </c>
    </row>
    <row r="942" spans="1:9" x14ac:dyDescent="0.25">
      <c r="A942" s="40">
        <v>53843</v>
      </c>
      <c r="B942" s="38">
        <v>2047</v>
      </c>
      <c r="C942" s="38">
        <v>5</v>
      </c>
      <c r="D942" s="37">
        <v>212.49299999999999</v>
      </c>
      <c r="E942" s="37">
        <v>2.1779999999999999</v>
      </c>
      <c r="F942" s="37">
        <v>465.04700000000003</v>
      </c>
      <c r="G942" s="37">
        <v>3.089</v>
      </c>
      <c r="H942" s="36">
        <v>270.80500000000001</v>
      </c>
      <c r="I942" s="36">
        <v>2.97</v>
      </c>
    </row>
    <row r="943" spans="1:9" x14ac:dyDescent="0.25">
      <c r="A943" s="40">
        <v>53873</v>
      </c>
      <c r="B943" s="38">
        <v>2047</v>
      </c>
      <c r="C943" s="38">
        <v>6</v>
      </c>
      <c r="D943" s="37">
        <v>212.87299999999999</v>
      </c>
      <c r="E943" s="37">
        <v>2.17</v>
      </c>
      <c r="F943" s="37">
        <v>466.22199999999998</v>
      </c>
      <c r="G943" s="37">
        <v>3.0739999999999998</v>
      </c>
      <c r="H943" s="36">
        <v>271.46300000000002</v>
      </c>
      <c r="I943" s="36">
        <v>2.9540000000000002</v>
      </c>
    </row>
    <row r="944" spans="1:9" x14ac:dyDescent="0.25">
      <c r="A944" s="40">
        <v>53904</v>
      </c>
      <c r="B944" s="38">
        <v>2047</v>
      </c>
      <c r="C944" s="38">
        <v>7</v>
      </c>
      <c r="D944" s="37">
        <v>213.25299999999999</v>
      </c>
      <c r="E944" s="37">
        <v>2.1629999999999998</v>
      </c>
      <c r="F944" s="37">
        <v>467.39499999999998</v>
      </c>
      <c r="G944" s="37">
        <v>3.0609999999999999</v>
      </c>
      <c r="H944" s="36">
        <v>272.12</v>
      </c>
      <c r="I944" s="36">
        <v>2.9420000000000002</v>
      </c>
    </row>
    <row r="945" spans="1:9" x14ac:dyDescent="0.25">
      <c r="A945" s="40">
        <v>53935</v>
      </c>
      <c r="B945" s="38">
        <v>2047</v>
      </c>
      <c r="C945" s="38">
        <v>8</v>
      </c>
      <c r="D945" s="37">
        <v>213.63900000000001</v>
      </c>
      <c r="E945" s="37">
        <v>2.1949999999999998</v>
      </c>
      <c r="F945" s="37">
        <v>468.58600000000001</v>
      </c>
      <c r="G945" s="37">
        <v>3.1019999999999999</v>
      </c>
      <c r="H945" s="36">
        <v>272.78800000000001</v>
      </c>
      <c r="I945" s="36">
        <v>2.9870000000000001</v>
      </c>
    </row>
    <row r="946" spans="1:9" x14ac:dyDescent="0.25">
      <c r="A946" s="40">
        <v>53965</v>
      </c>
      <c r="B946" s="38">
        <v>2047</v>
      </c>
      <c r="C946" s="38">
        <v>9</v>
      </c>
      <c r="D946" s="37">
        <v>214.02</v>
      </c>
      <c r="E946" s="37">
        <v>2.157</v>
      </c>
      <c r="F946" s="37">
        <v>469.76</v>
      </c>
      <c r="G946" s="37">
        <v>3.0470000000000002</v>
      </c>
      <c r="H946" s="36">
        <v>273.44799999999998</v>
      </c>
      <c r="I946" s="36">
        <v>2.9420000000000002</v>
      </c>
    </row>
    <row r="947" spans="1:9" x14ac:dyDescent="0.25">
      <c r="A947" s="40">
        <v>53996</v>
      </c>
      <c r="B947" s="38">
        <v>2047</v>
      </c>
      <c r="C947" s="38">
        <v>10</v>
      </c>
      <c r="D947" s="37">
        <v>214.40100000000001</v>
      </c>
      <c r="E947" s="37">
        <v>2.1579999999999999</v>
      </c>
      <c r="F947" s="37">
        <v>470.93599999999998</v>
      </c>
      <c r="G947" s="37">
        <v>3.048</v>
      </c>
      <c r="H947" s="36">
        <v>274.11200000000002</v>
      </c>
      <c r="I947" s="36">
        <v>2.9510000000000001</v>
      </c>
    </row>
    <row r="948" spans="1:9" x14ac:dyDescent="0.25">
      <c r="A948" s="40">
        <v>54026</v>
      </c>
      <c r="B948" s="38">
        <v>2047</v>
      </c>
      <c r="C948" s="38">
        <v>11</v>
      </c>
      <c r="D948" s="37">
        <v>214.78299999999999</v>
      </c>
      <c r="E948" s="37">
        <v>2.161</v>
      </c>
      <c r="F948" s="37">
        <v>472.11799999999999</v>
      </c>
      <c r="G948" s="37">
        <v>3.052</v>
      </c>
      <c r="H948" s="36">
        <v>274.77999999999997</v>
      </c>
      <c r="I948" s="36">
        <v>2.964</v>
      </c>
    </row>
    <row r="949" spans="1:9" x14ac:dyDescent="0.25">
      <c r="A949" s="40">
        <v>54057</v>
      </c>
      <c r="B949" s="38">
        <v>2047</v>
      </c>
      <c r="C949" s="38">
        <v>12</v>
      </c>
      <c r="D949" s="37">
        <v>215.167</v>
      </c>
      <c r="E949" s="37">
        <v>2.1659999999999999</v>
      </c>
      <c r="F949" s="37">
        <v>473.30500000000001</v>
      </c>
      <c r="G949" s="37">
        <v>3.0609999999999999</v>
      </c>
      <c r="H949" s="36">
        <v>275.45299999999997</v>
      </c>
      <c r="I949" s="36">
        <v>2.9809999999999999</v>
      </c>
    </row>
    <row r="950" spans="1:9" x14ac:dyDescent="0.25">
      <c r="A950" s="40">
        <v>54088</v>
      </c>
      <c r="B950" s="38">
        <v>2048</v>
      </c>
      <c r="C950" s="38">
        <v>1</v>
      </c>
      <c r="D950" s="37">
        <v>215.559</v>
      </c>
      <c r="E950" s="37">
        <v>2.2090000000000001</v>
      </c>
      <c r="F950" s="37">
        <v>474.51900000000001</v>
      </c>
      <c r="G950" s="37">
        <v>3.121</v>
      </c>
      <c r="H950" s="36">
        <v>276.14400000000001</v>
      </c>
      <c r="I950" s="36">
        <v>3.05</v>
      </c>
    </row>
    <row r="951" spans="1:9" x14ac:dyDescent="0.25">
      <c r="A951" s="40">
        <v>54116</v>
      </c>
      <c r="B951" s="38">
        <v>2048</v>
      </c>
      <c r="C951" s="38">
        <v>2</v>
      </c>
      <c r="D951" s="37">
        <v>215.941</v>
      </c>
      <c r="E951" s="37">
        <v>2.1459999999999999</v>
      </c>
      <c r="F951" s="37">
        <v>475.70100000000002</v>
      </c>
      <c r="G951" s="37">
        <v>3.0289999999999999</v>
      </c>
      <c r="H951" s="36">
        <v>276.81799999999998</v>
      </c>
      <c r="I951" s="36">
        <v>2.9689999999999999</v>
      </c>
    </row>
    <row r="952" spans="1:9" x14ac:dyDescent="0.25">
      <c r="A952" s="40">
        <v>54148</v>
      </c>
      <c r="B952" s="38">
        <v>2048</v>
      </c>
      <c r="C952" s="38">
        <v>3</v>
      </c>
      <c r="D952" s="37">
        <v>216.32499999999999</v>
      </c>
      <c r="E952" s="37">
        <v>2.1539999999999999</v>
      </c>
      <c r="F952" s="37">
        <v>476.88900000000001</v>
      </c>
      <c r="G952" s="37">
        <v>3.0379999999999998</v>
      </c>
      <c r="H952" s="36">
        <v>277.49700000000001</v>
      </c>
      <c r="I952" s="36">
        <v>2.9870000000000001</v>
      </c>
    </row>
    <row r="953" spans="1:9" x14ac:dyDescent="0.25">
      <c r="A953" s="40">
        <v>54178</v>
      </c>
      <c r="B953" s="38">
        <v>2048</v>
      </c>
      <c r="C953" s="38">
        <v>4</v>
      </c>
      <c r="D953" s="37">
        <v>216.71600000000001</v>
      </c>
      <c r="E953" s="37">
        <v>2.194</v>
      </c>
      <c r="F953" s="37">
        <v>478.101</v>
      </c>
      <c r="G953" s="37">
        <v>3.0939999999999999</v>
      </c>
      <c r="H953" s="36">
        <v>278.19400000000002</v>
      </c>
      <c r="I953" s="36">
        <v>3.0529999999999999</v>
      </c>
    </row>
    <row r="954" spans="1:9" x14ac:dyDescent="0.25">
      <c r="A954" s="40">
        <v>54209</v>
      </c>
      <c r="B954" s="38">
        <v>2048</v>
      </c>
      <c r="C954" s="38">
        <v>5</v>
      </c>
      <c r="D954" s="37">
        <v>217.108</v>
      </c>
      <c r="E954" s="37">
        <v>2.1920000000000002</v>
      </c>
      <c r="F954" s="37">
        <v>479.31599999999997</v>
      </c>
      <c r="G954" s="37">
        <v>3.093</v>
      </c>
      <c r="H954" s="36">
        <v>278.89400000000001</v>
      </c>
      <c r="I954" s="36">
        <v>3.0630000000000002</v>
      </c>
    </row>
    <row r="955" spans="1:9" x14ac:dyDescent="0.25">
      <c r="A955" s="40">
        <v>54239</v>
      </c>
      <c r="B955" s="38">
        <v>2048</v>
      </c>
      <c r="C955" s="38">
        <v>6</v>
      </c>
      <c r="D955" s="37">
        <v>217.5</v>
      </c>
      <c r="E955" s="37">
        <v>2.1859999999999999</v>
      </c>
      <c r="F955" s="37">
        <v>480.53199999999998</v>
      </c>
      <c r="G955" s="37">
        <v>3.0870000000000002</v>
      </c>
      <c r="H955" s="36">
        <v>279.59699999999998</v>
      </c>
      <c r="I955" s="36">
        <v>3.069</v>
      </c>
    </row>
    <row r="956" spans="1:9" x14ac:dyDescent="0.25">
      <c r="A956" s="40">
        <v>54270</v>
      </c>
      <c r="B956" s="38">
        <v>2048</v>
      </c>
      <c r="C956" s="38">
        <v>7</v>
      </c>
      <c r="D956" s="37">
        <v>217.89099999999999</v>
      </c>
      <c r="E956" s="37">
        <v>2.177</v>
      </c>
      <c r="F956" s="37">
        <v>481.74799999999999</v>
      </c>
      <c r="G956" s="37">
        <v>3.0790000000000002</v>
      </c>
      <c r="H956" s="36">
        <v>280.303</v>
      </c>
      <c r="I956" s="36">
        <v>3.07</v>
      </c>
    </row>
    <row r="957" spans="1:9" x14ac:dyDescent="0.25">
      <c r="A957" s="40">
        <v>54301</v>
      </c>
      <c r="B957" s="38">
        <v>2048</v>
      </c>
      <c r="C957" s="38">
        <v>8</v>
      </c>
      <c r="D957" s="37">
        <v>218.28700000000001</v>
      </c>
      <c r="E957" s="37">
        <v>2.2050000000000001</v>
      </c>
      <c r="F957" s="37">
        <v>482.983</v>
      </c>
      <c r="G957" s="37">
        <v>3.1179999999999999</v>
      </c>
      <c r="H957" s="36">
        <v>281.02</v>
      </c>
      <c r="I957" s="36">
        <v>3.1160000000000001</v>
      </c>
    </row>
    <row r="958" spans="1:9" x14ac:dyDescent="0.25">
      <c r="A958" s="40">
        <v>54331</v>
      </c>
      <c r="B958" s="38">
        <v>2048</v>
      </c>
      <c r="C958" s="38">
        <v>9</v>
      </c>
      <c r="D958" s="37">
        <v>218.67599999999999</v>
      </c>
      <c r="E958" s="37">
        <v>2.161</v>
      </c>
      <c r="F958" s="37">
        <v>484.19600000000003</v>
      </c>
      <c r="G958" s="37">
        <v>3.0569999999999999</v>
      </c>
      <c r="H958" s="36">
        <v>281.726</v>
      </c>
      <c r="I958" s="36">
        <v>3.0569999999999999</v>
      </c>
    </row>
    <row r="959" spans="1:9" x14ac:dyDescent="0.25">
      <c r="A959" s="40">
        <v>54362</v>
      </c>
      <c r="B959" s="38">
        <v>2048</v>
      </c>
      <c r="C959" s="38">
        <v>10</v>
      </c>
      <c r="D959" s="37">
        <v>219.066</v>
      </c>
      <c r="E959" s="37">
        <v>2.16</v>
      </c>
      <c r="F959" s="37">
        <v>485.411</v>
      </c>
      <c r="G959" s="37">
        <v>3.0550000000000002</v>
      </c>
      <c r="H959" s="36">
        <v>282.43400000000003</v>
      </c>
      <c r="I959" s="36">
        <v>3.0579999999999998</v>
      </c>
    </row>
    <row r="960" spans="1:9" x14ac:dyDescent="0.25">
      <c r="A960" s="40">
        <v>54392</v>
      </c>
      <c r="B960" s="38">
        <v>2048</v>
      </c>
      <c r="C960" s="38">
        <v>11</v>
      </c>
      <c r="D960" s="37">
        <v>219.458</v>
      </c>
      <c r="E960" s="37">
        <v>2.1659999999999999</v>
      </c>
      <c r="F960" s="37">
        <v>486.63400000000001</v>
      </c>
      <c r="G960" s="37">
        <v>3.0640000000000001</v>
      </c>
      <c r="H960" s="36">
        <v>283.14699999999999</v>
      </c>
      <c r="I960" s="36">
        <v>3.069</v>
      </c>
    </row>
    <row r="961" spans="1:9" x14ac:dyDescent="0.25">
      <c r="A961" s="40">
        <v>54423</v>
      </c>
      <c r="B961" s="38">
        <v>2048</v>
      </c>
      <c r="C961" s="38">
        <v>12</v>
      </c>
      <c r="D961" s="37">
        <v>219.852</v>
      </c>
      <c r="E961" s="37">
        <v>2.1779999999999999</v>
      </c>
      <c r="F961" s="37">
        <v>487.86599999999999</v>
      </c>
      <c r="G961" s="37">
        <v>3.081</v>
      </c>
      <c r="H961" s="36">
        <v>283.86599999999999</v>
      </c>
      <c r="I961" s="36">
        <v>3.09</v>
      </c>
    </row>
    <row r="962" spans="1:9" x14ac:dyDescent="0.25">
      <c r="A962" s="40">
        <v>54454</v>
      </c>
      <c r="B962" s="38">
        <v>2049</v>
      </c>
      <c r="C962" s="38">
        <v>1</v>
      </c>
      <c r="D962" s="37">
        <v>220.256</v>
      </c>
      <c r="E962" s="37">
        <v>2.226</v>
      </c>
      <c r="F962" s="37">
        <v>489.12799999999999</v>
      </c>
      <c r="G962" s="37">
        <v>3.149</v>
      </c>
      <c r="H962" s="36">
        <v>284.60399999999998</v>
      </c>
      <c r="I962" s="36">
        <v>3.1640000000000001</v>
      </c>
    </row>
    <row r="963" spans="1:9" x14ac:dyDescent="0.25">
      <c r="A963" s="40">
        <v>54482</v>
      </c>
      <c r="B963" s="38">
        <v>2049</v>
      </c>
      <c r="C963" s="38">
        <v>2</v>
      </c>
      <c r="D963" s="37">
        <v>220.642</v>
      </c>
      <c r="E963" s="37">
        <v>2.1240000000000001</v>
      </c>
      <c r="F963" s="37">
        <v>490.33600000000001</v>
      </c>
      <c r="G963" s="37">
        <v>3.0059999999999998</v>
      </c>
      <c r="H963" s="36">
        <v>285.31200000000001</v>
      </c>
      <c r="I963" s="36">
        <v>3.03</v>
      </c>
    </row>
    <row r="964" spans="1:9" x14ac:dyDescent="0.25">
      <c r="A964" s="40">
        <v>54513</v>
      </c>
      <c r="B964" s="38">
        <v>2049</v>
      </c>
      <c r="C964" s="38">
        <v>3</v>
      </c>
      <c r="D964" s="37">
        <v>221.03</v>
      </c>
      <c r="E964" s="37">
        <v>2.129</v>
      </c>
      <c r="F964" s="37">
        <v>491.55099999999999</v>
      </c>
      <c r="G964" s="37">
        <v>3.0139999999999998</v>
      </c>
      <c r="H964" s="36">
        <v>286.02699999999999</v>
      </c>
      <c r="I964" s="36">
        <v>3.0489999999999999</v>
      </c>
    </row>
    <row r="965" spans="1:9" x14ac:dyDescent="0.25">
      <c r="A965" s="40">
        <v>54543</v>
      </c>
      <c r="B965" s="38">
        <v>2049</v>
      </c>
      <c r="C965" s="38">
        <v>4</v>
      </c>
      <c r="D965" s="37">
        <v>221.43100000000001</v>
      </c>
      <c r="E965" s="37">
        <v>2.2029999999999998</v>
      </c>
      <c r="F965" s="37">
        <v>492.81</v>
      </c>
      <c r="G965" s="37">
        <v>3.1160000000000001</v>
      </c>
      <c r="H965" s="36">
        <v>286.77100000000002</v>
      </c>
      <c r="I965" s="36">
        <v>3.1640000000000001</v>
      </c>
    </row>
    <row r="966" spans="1:9" x14ac:dyDescent="0.25">
      <c r="A966" s="40">
        <v>54574</v>
      </c>
      <c r="B966" s="38">
        <v>2049</v>
      </c>
      <c r="C966" s="38">
        <v>5</v>
      </c>
      <c r="D966" s="37">
        <v>221.834</v>
      </c>
      <c r="E966" s="37">
        <v>2.2010000000000001</v>
      </c>
      <c r="F966" s="37">
        <v>494.06700000000001</v>
      </c>
      <c r="G966" s="37">
        <v>3.105</v>
      </c>
      <c r="H966" s="36">
        <v>287.51600000000002</v>
      </c>
      <c r="I966" s="36">
        <v>3.1619999999999999</v>
      </c>
    </row>
    <row r="967" spans="1:9" x14ac:dyDescent="0.25">
      <c r="A967" s="40">
        <v>54604</v>
      </c>
      <c r="B967" s="38">
        <v>2049</v>
      </c>
      <c r="C967" s="38">
        <v>6</v>
      </c>
      <c r="D967" s="37">
        <v>222.23500000000001</v>
      </c>
      <c r="E967" s="37">
        <v>2.1960000000000002</v>
      </c>
      <c r="F967" s="37">
        <v>495.32100000000003</v>
      </c>
      <c r="G967" s="37">
        <v>3.0880000000000001</v>
      </c>
      <c r="H967" s="36">
        <v>288.26</v>
      </c>
      <c r="I967" s="36">
        <v>3.1520000000000001</v>
      </c>
    </row>
    <row r="968" spans="1:9" x14ac:dyDescent="0.25">
      <c r="A968" s="40">
        <v>54635</v>
      </c>
      <c r="B968" s="38">
        <v>2049</v>
      </c>
      <c r="C968" s="38">
        <v>7</v>
      </c>
      <c r="D968" s="37">
        <v>222.637</v>
      </c>
      <c r="E968" s="37">
        <v>2.19</v>
      </c>
      <c r="F968" s="37">
        <v>496.57100000000003</v>
      </c>
      <c r="G968" s="37">
        <v>3.0720000000000001</v>
      </c>
      <c r="H968" s="36">
        <v>289.005</v>
      </c>
      <c r="I968" s="36">
        <v>3.1419999999999999</v>
      </c>
    </row>
    <row r="969" spans="1:9" x14ac:dyDescent="0.25">
      <c r="A969" s="40">
        <v>54666</v>
      </c>
      <c r="B969" s="38">
        <v>2049</v>
      </c>
      <c r="C969" s="38">
        <v>8</v>
      </c>
      <c r="D969" s="37">
        <v>223.04499999999999</v>
      </c>
      <c r="E969" s="37">
        <v>2.2200000000000002</v>
      </c>
      <c r="F969" s="37">
        <v>497.84199999999998</v>
      </c>
      <c r="G969" s="37">
        <v>3.1139999999999999</v>
      </c>
      <c r="H969" s="36">
        <v>289.762</v>
      </c>
      <c r="I969" s="36">
        <v>3.1890000000000001</v>
      </c>
    </row>
    <row r="970" spans="1:9" x14ac:dyDescent="0.25">
      <c r="A970" s="40">
        <v>54696</v>
      </c>
      <c r="B970" s="38">
        <v>2049</v>
      </c>
      <c r="C970" s="38">
        <v>9</v>
      </c>
      <c r="D970" s="37">
        <v>223.446</v>
      </c>
      <c r="E970" s="37">
        <v>2.1789999999999998</v>
      </c>
      <c r="F970" s="37">
        <v>499.09300000000002</v>
      </c>
      <c r="G970" s="37">
        <v>3.0590000000000002</v>
      </c>
      <c r="H970" s="36">
        <v>290.50799999999998</v>
      </c>
      <c r="I970" s="36">
        <v>3.1360000000000001</v>
      </c>
    </row>
    <row r="971" spans="1:9" x14ac:dyDescent="0.25">
      <c r="A971" s="40">
        <v>54727</v>
      </c>
      <c r="B971" s="38">
        <v>2049</v>
      </c>
      <c r="C971" s="38">
        <v>10</v>
      </c>
      <c r="D971" s="37">
        <v>223.84800000000001</v>
      </c>
      <c r="E971" s="37">
        <v>2.1789999999999998</v>
      </c>
      <c r="F971" s="37">
        <v>500.35</v>
      </c>
      <c r="G971" s="37">
        <v>3.0630000000000002</v>
      </c>
      <c r="H971" s="36">
        <v>291.25799999999998</v>
      </c>
      <c r="I971" s="36">
        <v>3.1440000000000001</v>
      </c>
    </row>
    <row r="972" spans="1:9" x14ac:dyDescent="0.25">
      <c r="A972" s="40">
        <v>54757</v>
      </c>
      <c r="B972" s="38">
        <v>2049</v>
      </c>
      <c r="C972" s="38">
        <v>11</v>
      </c>
      <c r="D972" s="37">
        <v>224.251</v>
      </c>
      <c r="E972" s="37">
        <v>2.1850000000000001</v>
      </c>
      <c r="F972" s="37">
        <v>501.61399999999998</v>
      </c>
      <c r="G972" s="37">
        <v>3.0760000000000001</v>
      </c>
      <c r="H972" s="36">
        <v>292.01499999999999</v>
      </c>
      <c r="I972" s="36">
        <v>3.1619999999999999</v>
      </c>
    </row>
    <row r="973" spans="1:9" x14ac:dyDescent="0.25">
      <c r="A973" s="40">
        <v>54788</v>
      </c>
      <c r="B973" s="38">
        <v>2049</v>
      </c>
      <c r="C973" s="38">
        <v>12</v>
      </c>
      <c r="D973" s="37">
        <v>224.65799999999999</v>
      </c>
      <c r="E973" s="37">
        <v>2.1960000000000002</v>
      </c>
      <c r="F973" s="37">
        <v>502.89</v>
      </c>
      <c r="G973" s="37">
        <v>3.0939999999999999</v>
      </c>
      <c r="H973" s="36">
        <v>292.779</v>
      </c>
      <c r="I973" s="36">
        <v>3.1869999999999998</v>
      </c>
    </row>
    <row r="974" spans="1:9" x14ac:dyDescent="0.25">
      <c r="A974" s="40">
        <v>54819</v>
      </c>
      <c r="B974" s="38">
        <v>2050</v>
      </c>
      <c r="C974" s="38">
        <v>1</v>
      </c>
      <c r="D974" s="37">
        <v>225.07300000000001</v>
      </c>
      <c r="E974" s="37">
        <v>2.2440000000000002</v>
      </c>
      <c r="F974" s="37">
        <v>504.197</v>
      </c>
      <c r="G974" s="37">
        <v>3.1640000000000001</v>
      </c>
      <c r="H974" s="36">
        <v>293.56400000000002</v>
      </c>
      <c r="I974" s="36">
        <v>3.2650000000000001</v>
      </c>
    </row>
    <row r="975" spans="1:9" x14ac:dyDescent="0.25">
      <c r="A975" s="40">
        <v>54847</v>
      </c>
      <c r="B975" s="38">
        <v>2050</v>
      </c>
      <c r="C975" s="38">
        <v>2</v>
      </c>
      <c r="D975" s="37">
        <v>225.471</v>
      </c>
      <c r="E975" s="37">
        <v>2.1429999999999998</v>
      </c>
      <c r="F975" s="37">
        <v>505.45</v>
      </c>
      <c r="G975" s="37">
        <v>3.024</v>
      </c>
      <c r="H975" s="36">
        <v>294.31799999999998</v>
      </c>
      <c r="I975" s="36">
        <v>3.125</v>
      </c>
    </row>
    <row r="976" spans="1:9" x14ac:dyDescent="0.25">
      <c r="A976" s="40">
        <v>54878</v>
      </c>
      <c r="B976" s="38">
        <v>2050</v>
      </c>
      <c r="C976" s="38">
        <v>3</v>
      </c>
      <c r="D976" s="37">
        <v>225.87100000000001</v>
      </c>
      <c r="E976" s="37">
        <v>2.149</v>
      </c>
      <c r="F976" s="37">
        <v>506.71100000000001</v>
      </c>
      <c r="G976" s="37">
        <v>3.0350000000000001</v>
      </c>
      <c r="H976" s="36">
        <v>295.07799999999997</v>
      </c>
      <c r="I976" s="36">
        <v>3.141</v>
      </c>
    </row>
    <row r="977" spans="1:9" x14ac:dyDescent="0.25">
      <c r="A977" s="40">
        <v>54908</v>
      </c>
      <c r="B977" s="38">
        <v>2050</v>
      </c>
      <c r="C977" s="38">
        <v>4</v>
      </c>
      <c r="D977" s="37">
        <v>226.286</v>
      </c>
      <c r="E977" s="37">
        <v>2.2240000000000002</v>
      </c>
      <c r="F977" s="37">
        <v>508.01900000000001</v>
      </c>
      <c r="G977" s="37">
        <v>3.1419999999999999</v>
      </c>
      <c r="H977" s="36">
        <v>295.86700000000002</v>
      </c>
      <c r="I977" s="36">
        <v>3.2570000000000001</v>
      </c>
    </row>
    <row r="978" spans="1:9" x14ac:dyDescent="0.25">
      <c r="A978" s="40">
        <v>54939</v>
      </c>
      <c r="B978" s="38">
        <v>2050</v>
      </c>
      <c r="C978" s="38">
        <v>5</v>
      </c>
      <c r="D978" s="37">
        <v>226.7</v>
      </c>
      <c r="E978" s="37">
        <v>2.2170000000000001</v>
      </c>
      <c r="F978" s="37">
        <v>509.32799999999997</v>
      </c>
      <c r="G978" s="37">
        <v>3.1349999999999998</v>
      </c>
      <c r="H978" s="36">
        <v>296.65699999999998</v>
      </c>
      <c r="I978" s="36">
        <v>3.254</v>
      </c>
    </row>
    <row r="979" spans="1:9" x14ac:dyDescent="0.25">
      <c r="A979" s="40">
        <v>54969</v>
      </c>
      <c r="B979" s="38">
        <v>2050</v>
      </c>
      <c r="C979" s="38">
        <v>6</v>
      </c>
      <c r="D979" s="37">
        <v>227.11199999999999</v>
      </c>
      <c r="E979" s="37">
        <v>2.2050000000000001</v>
      </c>
      <c r="F979" s="37">
        <v>510.63400000000001</v>
      </c>
      <c r="G979" s="37">
        <v>3.121</v>
      </c>
      <c r="H979" s="36">
        <v>297.447</v>
      </c>
      <c r="I979" s="36">
        <v>3.2429999999999999</v>
      </c>
    </row>
    <row r="980" spans="1:9" x14ac:dyDescent="0.25">
      <c r="A980" s="40">
        <v>55000</v>
      </c>
      <c r="B980" s="38">
        <v>2050</v>
      </c>
      <c r="C980" s="38">
        <v>7</v>
      </c>
      <c r="D980" s="37">
        <v>227.523</v>
      </c>
      <c r="E980" s="37">
        <v>2.194</v>
      </c>
      <c r="F980" s="37">
        <v>511.93799999999999</v>
      </c>
      <c r="G980" s="37">
        <v>3.1080000000000001</v>
      </c>
      <c r="H980" s="36">
        <v>298.238</v>
      </c>
      <c r="I980" s="36">
        <v>3.2349999999999999</v>
      </c>
    </row>
    <row r="981" spans="1:9" x14ac:dyDescent="0.25">
      <c r="A981" s="40">
        <v>55031</v>
      </c>
      <c r="B981" s="38">
        <v>2050</v>
      </c>
      <c r="C981" s="38">
        <v>8</v>
      </c>
      <c r="D981" s="37">
        <v>227.94</v>
      </c>
      <c r="E981" s="37">
        <v>2.2210000000000001</v>
      </c>
      <c r="F981" s="37">
        <v>513.26199999999994</v>
      </c>
      <c r="G981" s="37">
        <v>3.149</v>
      </c>
      <c r="H981" s="36">
        <v>299.04300000000001</v>
      </c>
      <c r="I981" s="36">
        <v>3.2869999999999999</v>
      </c>
    </row>
    <row r="982" spans="1:9" x14ac:dyDescent="0.25">
      <c r="A982" s="40">
        <v>55061</v>
      </c>
      <c r="B982" s="38">
        <v>2050</v>
      </c>
      <c r="C982" s="38">
        <v>9</v>
      </c>
      <c r="D982" s="37">
        <v>228.35</v>
      </c>
      <c r="E982" s="37">
        <v>2.1800000000000002</v>
      </c>
      <c r="F982" s="37">
        <v>514.56600000000003</v>
      </c>
      <c r="G982" s="37">
        <v>3.0920000000000001</v>
      </c>
      <c r="H982" s="36">
        <v>299.83699999999999</v>
      </c>
      <c r="I982" s="36">
        <v>3.2360000000000002</v>
      </c>
    </row>
    <row r="983" spans="1:9" x14ac:dyDescent="0.25">
      <c r="A983" s="40">
        <v>55092</v>
      </c>
      <c r="B983" s="38">
        <v>2050</v>
      </c>
      <c r="C983" s="38">
        <v>10</v>
      </c>
      <c r="D983" s="37">
        <v>228.761</v>
      </c>
      <c r="E983" s="37">
        <v>2.1819999999999999</v>
      </c>
      <c r="F983" s="37">
        <v>515.875</v>
      </c>
      <c r="G983" s="37">
        <v>3.0950000000000002</v>
      </c>
      <c r="H983" s="36">
        <v>300.63600000000002</v>
      </c>
      <c r="I983" s="36">
        <v>3.242</v>
      </c>
    </row>
    <row r="984" spans="1:9" x14ac:dyDescent="0.25">
      <c r="A984" s="40">
        <v>55122</v>
      </c>
      <c r="B984" s="38">
        <v>2050</v>
      </c>
      <c r="C984" s="38">
        <v>11</v>
      </c>
      <c r="D984" s="37">
        <v>229.17500000000001</v>
      </c>
      <c r="E984" s="37">
        <v>2.1909999999999998</v>
      </c>
      <c r="F984" s="37">
        <v>517.19200000000001</v>
      </c>
      <c r="G984" s="37">
        <v>3.1059999999999999</v>
      </c>
      <c r="H984" s="36">
        <v>301.43900000000002</v>
      </c>
      <c r="I984" s="36">
        <v>3.2530000000000001</v>
      </c>
    </row>
    <row r="985" spans="1:9" x14ac:dyDescent="0.25">
      <c r="A985" s="40">
        <v>55153</v>
      </c>
      <c r="B985" s="38">
        <v>2050</v>
      </c>
      <c r="C985" s="38">
        <v>12</v>
      </c>
      <c r="D985" s="37">
        <v>229.59200000000001</v>
      </c>
      <c r="E985" s="37">
        <v>2.206</v>
      </c>
      <c r="F985" s="37">
        <v>518.52</v>
      </c>
      <c r="G985" s="37">
        <v>3.125</v>
      </c>
      <c r="H985" s="36">
        <v>302.24700000000001</v>
      </c>
      <c r="I985" s="36">
        <v>3.266</v>
      </c>
    </row>
    <row r="986" spans="1:9" x14ac:dyDescent="0.25">
      <c r="A986" s="40">
        <v>55184</v>
      </c>
      <c r="B986" s="38">
        <v>2051</v>
      </c>
      <c r="C986" s="38">
        <v>1</v>
      </c>
      <c r="D986" s="37">
        <v>230.01900000000001</v>
      </c>
      <c r="E986" s="37">
        <v>2.2549999999999999</v>
      </c>
      <c r="F986" s="37">
        <v>519.88099999999997</v>
      </c>
      <c r="G986" s="37">
        <v>3.1949999999999998</v>
      </c>
      <c r="H986" s="36">
        <v>303.07400000000001</v>
      </c>
      <c r="I986" s="36">
        <v>3.335</v>
      </c>
    </row>
    <row r="987" spans="1:9" x14ac:dyDescent="0.25">
      <c r="A987" s="40">
        <v>55212</v>
      </c>
      <c r="B987" s="38">
        <v>2051</v>
      </c>
      <c r="C987" s="38">
        <v>2</v>
      </c>
      <c r="D987" s="37">
        <v>230.428</v>
      </c>
      <c r="E987" s="37">
        <v>2.1539999999999999</v>
      </c>
      <c r="F987" s="37">
        <v>521.18499999999995</v>
      </c>
      <c r="G987" s="37">
        <v>3.0529999999999999</v>
      </c>
      <c r="H987" s="36">
        <v>303.86799999999999</v>
      </c>
      <c r="I987" s="36">
        <v>3.1859999999999999</v>
      </c>
    </row>
    <row r="988" spans="1:9" x14ac:dyDescent="0.25">
      <c r="A988" s="40">
        <v>55243</v>
      </c>
      <c r="B988" s="38">
        <v>2051</v>
      </c>
      <c r="C988" s="38">
        <v>3</v>
      </c>
      <c r="D988" s="37">
        <v>230.83799999999999</v>
      </c>
      <c r="E988" s="37">
        <v>2.1579999999999999</v>
      </c>
      <c r="F988" s="37">
        <v>522.49699999999996</v>
      </c>
      <c r="G988" s="37">
        <v>3.0640000000000001</v>
      </c>
      <c r="H988" s="36">
        <v>304.666</v>
      </c>
      <c r="I988" s="36">
        <v>3.1989999999999998</v>
      </c>
    </row>
    <row r="989" spans="1:9" x14ac:dyDescent="0.25">
      <c r="A989" s="40">
        <v>55273</v>
      </c>
      <c r="B989" s="38">
        <v>2051</v>
      </c>
      <c r="C989" s="38">
        <v>4</v>
      </c>
      <c r="D989" s="37">
        <v>231.26300000000001</v>
      </c>
      <c r="E989" s="37">
        <v>2.2320000000000002</v>
      </c>
      <c r="F989" s="37">
        <v>523.85900000000004</v>
      </c>
      <c r="G989" s="37">
        <v>3.1709999999999998</v>
      </c>
      <c r="H989" s="36">
        <v>305.495</v>
      </c>
      <c r="I989" s="36">
        <v>3.3119999999999998</v>
      </c>
    </row>
    <row r="990" spans="1:9" x14ac:dyDescent="0.25">
      <c r="A990" s="40">
        <v>55304</v>
      </c>
      <c r="B990" s="38">
        <v>2051</v>
      </c>
      <c r="C990" s="38">
        <v>5</v>
      </c>
      <c r="D990" s="37">
        <v>231.68700000000001</v>
      </c>
      <c r="E990" s="37">
        <v>2.2240000000000002</v>
      </c>
      <c r="F990" s="37">
        <v>525.22</v>
      </c>
      <c r="G990" s="37">
        <v>3.1629999999999998</v>
      </c>
      <c r="H990" s="36">
        <v>306.32299999999998</v>
      </c>
      <c r="I990" s="36">
        <v>3.302</v>
      </c>
    </row>
    <row r="991" spans="1:9" x14ac:dyDescent="0.25">
      <c r="A991" s="40">
        <v>55334</v>
      </c>
      <c r="B991" s="38">
        <v>2051</v>
      </c>
      <c r="C991" s="38">
        <v>6</v>
      </c>
      <c r="D991" s="37">
        <v>232.11</v>
      </c>
      <c r="E991" s="37">
        <v>2.2120000000000002</v>
      </c>
      <c r="F991" s="37">
        <v>526.57799999999997</v>
      </c>
      <c r="G991" s="37">
        <v>3.1480000000000001</v>
      </c>
      <c r="H991" s="36">
        <v>307.14800000000002</v>
      </c>
      <c r="I991" s="36">
        <v>3.282</v>
      </c>
    </row>
    <row r="992" spans="1:9" x14ac:dyDescent="0.25">
      <c r="A992" s="40">
        <v>55365</v>
      </c>
      <c r="B992" s="38">
        <v>2051</v>
      </c>
      <c r="C992" s="38">
        <v>7</v>
      </c>
      <c r="D992" s="37">
        <v>232.53200000000001</v>
      </c>
      <c r="E992" s="37">
        <v>2.202</v>
      </c>
      <c r="F992" s="37">
        <v>527.93399999999997</v>
      </c>
      <c r="G992" s="37">
        <v>3.1339999999999999</v>
      </c>
      <c r="H992" s="36">
        <v>307.971</v>
      </c>
      <c r="I992" s="36">
        <v>3.2629999999999999</v>
      </c>
    </row>
    <row r="993" spans="1:9" x14ac:dyDescent="0.25">
      <c r="A993" s="40">
        <v>55396</v>
      </c>
      <c r="B993" s="38">
        <v>2051</v>
      </c>
      <c r="C993" s="38">
        <v>8</v>
      </c>
      <c r="D993" s="37">
        <v>232.96</v>
      </c>
      <c r="E993" s="37">
        <v>2.2330000000000001</v>
      </c>
      <c r="F993" s="37">
        <v>529.31200000000001</v>
      </c>
      <c r="G993" s="37">
        <v>3.1779999999999999</v>
      </c>
      <c r="H993" s="36">
        <v>308.80700000000002</v>
      </c>
      <c r="I993" s="36">
        <v>3.3039999999999998</v>
      </c>
    </row>
    <row r="994" spans="1:9" x14ac:dyDescent="0.25">
      <c r="A994" s="40">
        <v>55426</v>
      </c>
      <c r="B994" s="38">
        <v>2051</v>
      </c>
      <c r="C994" s="38">
        <v>9</v>
      </c>
      <c r="D994" s="37">
        <v>233.38200000000001</v>
      </c>
      <c r="E994" s="37">
        <v>2.194</v>
      </c>
      <c r="F994" s="37">
        <v>530.66999999999996</v>
      </c>
      <c r="G994" s="37">
        <v>3.1219999999999999</v>
      </c>
      <c r="H994" s="36">
        <v>309.62900000000002</v>
      </c>
      <c r="I994" s="36">
        <v>3.2429999999999999</v>
      </c>
    </row>
    <row r="995" spans="1:9" x14ac:dyDescent="0.25">
      <c r="A995" s="40">
        <v>55457</v>
      </c>
      <c r="B995" s="38">
        <v>2051</v>
      </c>
      <c r="C995" s="38">
        <v>10</v>
      </c>
      <c r="D995" s="37">
        <v>233.804</v>
      </c>
      <c r="E995" s="37">
        <v>2.194</v>
      </c>
      <c r="F995" s="37">
        <v>532.03099999999995</v>
      </c>
      <c r="G995" s="37">
        <v>3.1230000000000002</v>
      </c>
      <c r="H995" s="36">
        <v>310.45299999999997</v>
      </c>
      <c r="I995" s="36">
        <v>3.2410000000000001</v>
      </c>
    </row>
    <row r="996" spans="1:9" x14ac:dyDescent="0.25">
      <c r="A996" s="40">
        <v>55487</v>
      </c>
      <c r="B996" s="38">
        <v>2051</v>
      </c>
      <c r="C996" s="38">
        <v>11</v>
      </c>
      <c r="D996" s="37">
        <v>234.22800000000001</v>
      </c>
      <c r="E996" s="37">
        <v>2.1949999999999998</v>
      </c>
      <c r="F996" s="37">
        <v>533.399</v>
      </c>
      <c r="G996" s="37">
        <v>3.1280000000000001</v>
      </c>
      <c r="H996" s="36">
        <v>311.27999999999997</v>
      </c>
      <c r="I996" s="36">
        <v>3.2450000000000001</v>
      </c>
    </row>
    <row r="997" spans="1:9" x14ac:dyDescent="0.25">
      <c r="A997" s="40">
        <v>55518</v>
      </c>
      <c r="B997" s="38">
        <v>2051</v>
      </c>
      <c r="C997" s="38">
        <v>12</v>
      </c>
      <c r="D997" s="41">
        <v>234.65299999999999</v>
      </c>
      <c r="E997" s="41">
        <v>2.1989999999999998</v>
      </c>
      <c r="F997" s="41">
        <v>534.77300000000002</v>
      </c>
      <c r="G997" s="41">
        <v>3.137</v>
      </c>
      <c r="H997" s="41">
        <v>312.11200000000002</v>
      </c>
      <c r="I997" s="41">
        <v>3.254</v>
      </c>
    </row>
    <row r="998" spans="1:9" x14ac:dyDescent="0.25">
      <c r="A998" s="40">
        <v>55549</v>
      </c>
      <c r="B998" s="38">
        <v>2052</v>
      </c>
      <c r="C998" s="38">
        <v>1</v>
      </c>
      <c r="D998" s="41">
        <v>235.08600000000001</v>
      </c>
      <c r="E998" s="41">
        <v>2.2400000000000002</v>
      </c>
      <c r="F998" s="41">
        <v>536.17899999999997</v>
      </c>
      <c r="G998" s="41">
        <v>3.2</v>
      </c>
      <c r="H998" s="41">
        <v>312.96199999999999</v>
      </c>
      <c r="I998" s="41">
        <v>3.3180000000000001</v>
      </c>
    </row>
    <row r="999" spans="1:9" x14ac:dyDescent="0.25">
      <c r="A999" s="40">
        <v>55577</v>
      </c>
      <c r="B999" s="38">
        <v>2052</v>
      </c>
      <c r="C999" s="38">
        <v>2</v>
      </c>
      <c r="D999" s="41">
        <v>235.50800000000001</v>
      </c>
      <c r="E999" s="41">
        <v>2.173</v>
      </c>
      <c r="F999" s="41">
        <v>537.548</v>
      </c>
      <c r="G999" s="41">
        <v>3.1059999999999999</v>
      </c>
      <c r="H999" s="41">
        <v>313.79000000000002</v>
      </c>
      <c r="I999" s="41">
        <v>3.2189999999999999</v>
      </c>
    </row>
    <row r="1000" spans="1:9" x14ac:dyDescent="0.25">
      <c r="A1000" s="40">
        <v>55609</v>
      </c>
      <c r="B1000" s="38">
        <v>2052</v>
      </c>
      <c r="C1000" s="38">
        <v>3</v>
      </c>
      <c r="D1000" s="41">
        <v>235.93100000000001</v>
      </c>
      <c r="E1000" s="41">
        <v>2.1789999999999998</v>
      </c>
      <c r="F1000" s="41">
        <v>538.92399999999998</v>
      </c>
      <c r="G1000" s="41">
        <v>3.1160000000000001</v>
      </c>
      <c r="H1000" s="41">
        <v>314.62099999999998</v>
      </c>
      <c r="I1000" s="41">
        <v>3.226</v>
      </c>
    </row>
    <row r="1001" spans="1:9" x14ac:dyDescent="0.25">
      <c r="A1001" s="40">
        <v>55639</v>
      </c>
      <c r="B1001" s="38">
        <v>2052</v>
      </c>
      <c r="C1001" s="38">
        <v>4</v>
      </c>
      <c r="D1001" s="41">
        <v>236.363</v>
      </c>
      <c r="E1001" s="41">
        <v>2.2170000000000001</v>
      </c>
      <c r="F1001" s="41">
        <v>540.32899999999995</v>
      </c>
      <c r="G1001" s="41">
        <v>3.173</v>
      </c>
      <c r="H1001" s="41">
        <v>315.46899999999999</v>
      </c>
      <c r="I1001" s="41">
        <v>3.2829999999999999</v>
      </c>
    </row>
    <row r="1002" spans="1:9" x14ac:dyDescent="0.25">
      <c r="A1002" s="40">
        <v>55670</v>
      </c>
      <c r="B1002" s="38">
        <v>2052</v>
      </c>
      <c r="C1002" s="38">
        <v>5</v>
      </c>
      <c r="D1002" s="41">
        <v>236.79400000000001</v>
      </c>
      <c r="E1002" s="41">
        <v>2.214</v>
      </c>
      <c r="F1002" s="41">
        <v>541.73699999999997</v>
      </c>
      <c r="G1002" s="41">
        <v>3.1720000000000002</v>
      </c>
      <c r="H1002" s="41">
        <v>316.31799999999998</v>
      </c>
      <c r="I1002" s="41">
        <v>3.2789999999999999</v>
      </c>
    </row>
    <row r="1003" spans="1:9" x14ac:dyDescent="0.25">
      <c r="A1003" s="40">
        <v>55700</v>
      </c>
      <c r="B1003" s="38">
        <v>2052</v>
      </c>
      <c r="C1003" s="38">
        <v>6</v>
      </c>
      <c r="D1003" s="41">
        <v>237.22499999999999</v>
      </c>
      <c r="E1003" s="41">
        <v>2.206</v>
      </c>
      <c r="F1003" s="41">
        <v>543.14499999999998</v>
      </c>
      <c r="G1003" s="41">
        <v>3.1659999999999999</v>
      </c>
      <c r="H1003" s="41">
        <v>317.16800000000001</v>
      </c>
      <c r="I1003" s="41">
        <v>3.2690000000000001</v>
      </c>
    </row>
    <row r="1004" spans="1:9" x14ac:dyDescent="0.25">
      <c r="A1004" s="40">
        <v>55731</v>
      </c>
      <c r="B1004" s="38">
        <v>2052</v>
      </c>
      <c r="C1004" s="38">
        <v>7</v>
      </c>
      <c r="D1004" s="41">
        <v>237.655</v>
      </c>
      <c r="E1004" s="41">
        <v>2.1960000000000002</v>
      </c>
      <c r="F1004" s="41">
        <v>544.55399999999997</v>
      </c>
      <c r="G1004" s="41">
        <v>3.157</v>
      </c>
      <c r="H1004" s="41">
        <v>318.01600000000002</v>
      </c>
      <c r="I1004" s="41">
        <v>3.2570000000000001</v>
      </c>
    </row>
    <row r="1005" spans="1:9" x14ac:dyDescent="0.25">
      <c r="A1005" s="40">
        <v>55762</v>
      </c>
      <c r="B1005" s="38">
        <v>2052</v>
      </c>
      <c r="C1005" s="38">
        <v>8</v>
      </c>
      <c r="D1005" s="41">
        <v>238.09100000000001</v>
      </c>
      <c r="E1005" s="41">
        <v>2.222</v>
      </c>
      <c r="F1005" s="41">
        <v>545.98500000000001</v>
      </c>
      <c r="G1005" s="41">
        <v>3.1989999999999998</v>
      </c>
      <c r="H1005" s="41">
        <v>318.87700000000001</v>
      </c>
      <c r="I1005" s="41">
        <v>3.2970000000000002</v>
      </c>
    </row>
    <row r="1006" spans="1:9" x14ac:dyDescent="0.25">
      <c r="A1006" s="40">
        <v>55792</v>
      </c>
      <c r="B1006" s="38">
        <v>2052</v>
      </c>
      <c r="C1006" s="38">
        <v>9</v>
      </c>
      <c r="D1006" s="41">
        <v>238.51900000000001</v>
      </c>
      <c r="E1006" s="41">
        <v>2.177</v>
      </c>
      <c r="F1006" s="41">
        <v>547.39200000000005</v>
      </c>
      <c r="G1006" s="41">
        <v>3.137</v>
      </c>
      <c r="H1006" s="41">
        <v>319.72300000000001</v>
      </c>
      <c r="I1006" s="41">
        <v>3.23</v>
      </c>
    </row>
    <row r="1007" spans="1:9" x14ac:dyDescent="0.25">
      <c r="A1007" s="40">
        <v>55823</v>
      </c>
      <c r="B1007" s="38">
        <v>2052</v>
      </c>
      <c r="C1007" s="38">
        <v>10</v>
      </c>
      <c r="D1007" s="41">
        <v>238.946</v>
      </c>
      <c r="E1007" s="41">
        <v>2.1739999999999999</v>
      </c>
      <c r="F1007" s="41">
        <v>548.80200000000002</v>
      </c>
      <c r="G1007" s="41">
        <v>3.1349999999999998</v>
      </c>
      <c r="H1007" s="41">
        <v>320.57</v>
      </c>
      <c r="I1007" s="41">
        <v>3.226</v>
      </c>
    </row>
    <row r="1008" spans="1:9" x14ac:dyDescent="0.25">
      <c r="A1008" s="40">
        <v>55853</v>
      </c>
      <c r="B1008" s="38">
        <v>2052</v>
      </c>
      <c r="C1008" s="38">
        <v>11</v>
      </c>
      <c r="D1008" s="41">
        <v>239.376</v>
      </c>
      <c r="E1008" s="41">
        <v>2.1779999999999999</v>
      </c>
      <c r="F1008" s="41">
        <v>550.21900000000005</v>
      </c>
      <c r="G1008" s="41">
        <v>3.1419999999999999</v>
      </c>
      <c r="H1008" s="41">
        <v>321.42</v>
      </c>
      <c r="I1008" s="41">
        <v>3.2309999999999999</v>
      </c>
    </row>
    <row r="1009" spans="1:9" x14ac:dyDescent="0.25">
      <c r="A1009" s="40">
        <v>55884</v>
      </c>
      <c r="B1009" s="38">
        <v>2052</v>
      </c>
      <c r="C1009" s="38">
        <v>12</v>
      </c>
      <c r="D1009" s="41">
        <v>239.80799999999999</v>
      </c>
      <c r="E1009" s="41">
        <v>2.1869999999999998</v>
      </c>
      <c r="F1009" s="41">
        <v>551.64499999999998</v>
      </c>
      <c r="G1009" s="41">
        <v>3.1560000000000001</v>
      </c>
      <c r="H1009" s="41">
        <v>322.27699999999999</v>
      </c>
      <c r="I1009" s="41">
        <v>3.2450000000000001</v>
      </c>
    </row>
    <row r="1010" spans="1:9" x14ac:dyDescent="0.25">
      <c r="A1010" s="40">
        <v>55915</v>
      </c>
      <c r="B1010" s="38">
        <v>2053</v>
      </c>
      <c r="C1010" s="38">
        <v>1</v>
      </c>
      <c r="D1010" s="41">
        <v>240.25</v>
      </c>
      <c r="E1010" s="41">
        <v>2.2330000000000001</v>
      </c>
      <c r="F1010" s="41">
        <v>553.10500000000002</v>
      </c>
      <c r="G1010" s="41">
        <v>3.222</v>
      </c>
      <c r="H1010" s="41">
        <v>323.154</v>
      </c>
      <c r="I1010" s="41">
        <v>3.3140000000000001</v>
      </c>
    </row>
    <row r="1011" spans="1:9" x14ac:dyDescent="0.25">
      <c r="A1011" s="40">
        <v>55943</v>
      </c>
      <c r="B1011" s="38">
        <v>2053</v>
      </c>
      <c r="C1011" s="38">
        <v>2</v>
      </c>
      <c r="D1011" s="41">
        <v>240.672</v>
      </c>
      <c r="E1011" s="41">
        <v>2.1309999999999998</v>
      </c>
      <c r="F1011" s="41">
        <v>554.50199999999995</v>
      </c>
      <c r="G1011" s="41">
        <v>3.073</v>
      </c>
      <c r="H1011" s="41">
        <v>323.99400000000003</v>
      </c>
      <c r="I1011" s="41">
        <v>3.165</v>
      </c>
    </row>
    <row r="1012" spans="1:9" x14ac:dyDescent="0.25">
      <c r="A1012" s="40">
        <v>55974</v>
      </c>
      <c r="B1012" s="38">
        <v>2053</v>
      </c>
      <c r="C1012" s="38">
        <v>3</v>
      </c>
      <c r="D1012" s="41">
        <v>241.096</v>
      </c>
      <c r="E1012" s="41">
        <v>2.1339999999999999</v>
      </c>
      <c r="F1012" s="41">
        <v>555.904</v>
      </c>
      <c r="G1012" s="41">
        <v>3.0779999999999998</v>
      </c>
      <c r="H1012" s="41">
        <v>324.839</v>
      </c>
      <c r="I1012" s="41">
        <v>3.1749999999999998</v>
      </c>
    </row>
    <row r="1013" spans="1:9" x14ac:dyDescent="0.25">
      <c r="A1013" s="40">
        <v>56004</v>
      </c>
      <c r="B1013" s="38">
        <v>2053</v>
      </c>
      <c r="C1013" s="38">
        <v>4</v>
      </c>
      <c r="D1013" s="41">
        <v>241.535</v>
      </c>
      <c r="E1013" s="41">
        <v>2.2050000000000001</v>
      </c>
      <c r="F1013" s="41">
        <v>557.35599999999999</v>
      </c>
      <c r="G1013" s="41">
        <v>3.18</v>
      </c>
      <c r="H1013" s="41">
        <v>325.71499999999997</v>
      </c>
      <c r="I1013" s="41">
        <v>3.2850000000000001</v>
      </c>
    </row>
    <row r="1014" spans="1:9" x14ac:dyDescent="0.25">
      <c r="A1014" s="40">
        <v>56035</v>
      </c>
      <c r="B1014" s="38">
        <v>2053</v>
      </c>
      <c r="C1014" s="38">
        <v>5</v>
      </c>
      <c r="D1014" s="41">
        <v>241.97200000000001</v>
      </c>
      <c r="E1014" s="41">
        <v>2.1949999999999998</v>
      </c>
      <c r="F1014" s="41">
        <v>558.80600000000004</v>
      </c>
      <c r="G1014" s="41">
        <v>3.1659999999999999</v>
      </c>
      <c r="H1014" s="41">
        <v>326.58999999999997</v>
      </c>
      <c r="I1014" s="41">
        <v>3.274</v>
      </c>
    </row>
    <row r="1015" spans="1:9" x14ac:dyDescent="0.25">
      <c r="A1015" s="40">
        <v>56065</v>
      </c>
      <c r="B1015" s="38">
        <v>2053</v>
      </c>
      <c r="C1015" s="38">
        <v>6</v>
      </c>
      <c r="D1015" s="41">
        <v>242.40700000000001</v>
      </c>
      <c r="E1015" s="41">
        <v>2.1789999999999998</v>
      </c>
      <c r="F1015" s="41">
        <v>560.25</v>
      </c>
      <c r="G1015" s="41">
        <v>3.145</v>
      </c>
      <c r="H1015" s="41">
        <v>327.46300000000002</v>
      </c>
      <c r="I1015" s="41">
        <v>3.2549999999999999</v>
      </c>
    </row>
    <row r="1016" spans="1:9" x14ac:dyDescent="0.25">
      <c r="A1016" s="40">
        <v>56096</v>
      </c>
      <c r="B1016" s="38">
        <v>2053</v>
      </c>
      <c r="C1016" s="38">
        <v>7</v>
      </c>
      <c r="D1016" s="41">
        <v>242.84</v>
      </c>
      <c r="E1016" s="41">
        <v>2.1659999999999999</v>
      </c>
      <c r="F1016" s="41">
        <v>561.68899999999996</v>
      </c>
      <c r="G1016" s="41">
        <v>3.1259999999999999</v>
      </c>
      <c r="H1016" s="41">
        <v>328.334</v>
      </c>
      <c r="I1016" s="41">
        <v>3.2389999999999999</v>
      </c>
    </row>
    <row r="1017" spans="1:9" x14ac:dyDescent="0.25">
      <c r="A1017" s="40">
        <v>56127</v>
      </c>
      <c r="B1017" s="38">
        <v>2053</v>
      </c>
      <c r="C1017" s="38">
        <v>8</v>
      </c>
      <c r="D1017" s="41">
        <v>243.28</v>
      </c>
      <c r="E1017" s="41">
        <v>2.1920000000000002</v>
      </c>
      <c r="F1017" s="41">
        <v>563.149</v>
      </c>
      <c r="G1017" s="41">
        <v>3.1640000000000001</v>
      </c>
      <c r="H1017" s="41">
        <v>329.21899999999999</v>
      </c>
      <c r="I1017" s="41">
        <v>3.2829999999999999</v>
      </c>
    </row>
    <row r="1018" spans="1:9" x14ac:dyDescent="0.25">
      <c r="A1018" s="40">
        <v>56157</v>
      </c>
      <c r="B1018" s="38">
        <v>2053</v>
      </c>
      <c r="C1018" s="38">
        <v>9</v>
      </c>
      <c r="D1018" s="41">
        <v>243.71100000000001</v>
      </c>
      <c r="E1018" s="41">
        <v>2.1509999999999998</v>
      </c>
      <c r="F1018" s="41">
        <v>564.58500000000004</v>
      </c>
      <c r="G1018" s="41">
        <v>3.1030000000000002</v>
      </c>
      <c r="H1018" s="41">
        <v>330.09199999999998</v>
      </c>
      <c r="I1018" s="41">
        <v>3.226</v>
      </c>
    </row>
    <row r="1019" spans="1:9" x14ac:dyDescent="0.25">
      <c r="A1019" s="40">
        <v>56188</v>
      </c>
      <c r="B1019" s="38">
        <v>2053</v>
      </c>
      <c r="C1019" s="38">
        <v>10</v>
      </c>
      <c r="D1019" s="41">
        <v>244.14400000000001</v>
      </c>
      <c r="E1019" s="41">
        <v>2.15</v>
      </c>
      <c r="F1019" s="41">
        <v>566.02300000000002</v>
      </c>
      <c r="G1019" s="41">
        <v>3.1</v>
      </c>
      <c r="H1019" s="41">
        <v>330.96699999999998</v>
      </c>
      <c r="I1019" s="41">
        <v>3.2290000000000001</v>
      </c>
    </row>
    <row r="1020" spans="1:9" x14ac:dyDescent="0.25">
      <c r="A1020" s="40">
        <v>56218</v>
      </c>
      <c r="B1020" s="38">
        <v>2053</v>
      </c>
      <c r="C1020" s="38">
        <v>11</v>
      </c>
      <c r="D1020" s="41">
        <v>244.578</v>
      </c>
      <c r="E1020" s="41">
        <v>2.153</v>
      </c>
      <c r="F1020" s="41">
        <v>567.46500000000003</v>
      </c>
      <c r="G1020" s="41">
        <v>3.101</v>
      </c>
      <c r="H1020" s="41">
        <v>331.84699999999998</v>
      </c>
      <c r="I1020" s="41">
        <v>3.238</v>
      </c>
    </row>
    <row r="1021" spans="1:9" x14ac:dyDescent="0.25">
      <c r="A1021" s="40">
        <v>56249</v>
      </c>
      <c r="B1021" s="38">
        <v>2053</v>
      </c>
      <c r="C1021" s="38">
        <v>12</v>
      </c>
      <c r="D1021" s="41">
        <v>245.01400000000001</v>
      </c>
      <c r="E1021" s="41">
        <v>2.16</v>
      </c>
      <c r="F1021" s="41">
        <v>568.91399999999999</v>
      </c>
      <c r="G1021" s="41">
        <v>3.1080000000000001</v>
      </c>
      <c r="H1021" s="41">
        <v>332.73399999999998</v>
      </c>
      <c r="I1021" s="41">
        <v>3.254</v>
      </c>
    </row>
    <row r="1022" spans="1:9" x14ac:dyDescent="0.25">
      <c r="A1022" s="40"/>
      <c r="B1022" s="38"/>
      <c r="C1022" s="38"/>
      <c r="D1022" s="37"/>
      <c r="E1022" s="37"/>
      <c r="F1022" s="37"/>
      <c r="G1022" s="37"/>
      <c r="H1022" s="36"/>
      <c r="I1022" s="36"/>
    </row>
    <row r="1023" spans="1:9" x14ac:dyDescent="0.25">
      <c r="A1023" s="40"/>
      <c r="B1023" s="38"/>
      <c r="C1023" s="38"/>
      <c r="D1023" s="37"/>
      <c r="E1023" s="37"/>
      <c r="F1023" s="37"/>
      <c r="G1023" s="37"/>
      <c r="H1023" s="36"/>
      <c r="I1023" s="36"/>
    </row>
    <row r="1024" spans="1:9" x14ac:dyDescent="0.25">
      <c r="A1024" s="40"/>
      <c r="B1024" s="38"/>
      <c r="C1024" s="38"/>
      <c r="D1024" s="37"/>
      <c r="E1024" s="37"/>
      <c r="F1024" s="37"/>
      <c r="G1024" s="37"/>
      <c r="H1024" s="36"/>
      <c r="I1024" s="36"/>
    </row>
    <row r="1025" spans="1:9" x14ac:dyDescent="0.25">
      <c r="A1025" s="40"/>
      <c r="B1025" s="38"/>
      <c r="C1025" s="38"/>
      <c r="D1025" s="37"/>
      <c r="E1025" s="37"/>
      <c r="F1025" s="37"/>
      <c r="G1025" s="37"/>
      <c r="H1025" s="36"/>
      <c r="I1025" s="36"/>
    </row>
    <row r="1026" spans="1:9" x14ac:dyDescent="0.25">
      <c r="A1026" s="39"/>
      <c r="B1026" s="38"/>
      <c r="C1026" s="38"/>
      <c r="D1026" s="37"/>
      <c r="E1026" s="37"/>
      <c r="F1026" s="15"/>
      <c r="G1026" s="15"/>
      <c r="H1026" s="15"/>
      <c r="I1026" s="15"/>
    </row>
    <row r="1027" spans="1:9" x14ac:dyDescent="0.25">
      <c r="B1027" s="10" t="s">
        <v>193</v>
      </c>
      <c r="C1027" s="38"/>
    </row>
    <row r="1028" spans="1:9" x14ac:dyDescent="0.25">
      <c r="A1028" s="11"/>
      <c r="B1028" s="14">
        <v>25933</v>
      </c>
      <c r="C1028" s="38"/>
      <c r="D1028" s="37">
        <v>21.662083333333328</v>
      </c>
      <c r="E1028" s="37">
        <v>5.1643333333333334</v>
      </c>
      <c r="F1028" s="37">
        <v>35.391666666666666</v>
      </c>
      <c r="G1028" s="37">
        <v>3.528916666666666</v>
      </c>
      <c r="H1028" s="36">
        <v>12.276499999999999</v>
      </c>
      <c r="I1028" s="36">
        <v>6.0393333333333343</v>
      </c>
    </row>
    <row r="1029" spans="1:9" x14ac:dyDescent="0.25">
      <c r="A1029" s="11"/>
      <c r="B1029" s="14">
        <v>26298</v>
      </c>
      <c r="C1029" s="38"/>
      <c r="D1029" s="37">
        <v>22.761083333333332</v>
      </c>
      <c r="E1029" s="37">
        <v>4.7584999999999997</v>
      </c>
      <c r="F1029" s="37">
        <v>36.741666666666667</v>
      </c>
      <c r="G1029" s="37">
        <v>4.2433333333333332</v>
      </c>
      <c r="H1029" s="36">
        <v>13.02275</v>
      </c>
      <c r="I1029" s="36">
        <v>5.9179166666666667</v>
      </c>
    </row>
    <row r="1030" spans="1:9" x14ac:dyDescent="0.25">
      <c r="A1030" s="11"/>
      <c r="B1030" s="14">
        <v>26664</v>
      </c>
      <c r="C1030" s="38"/>
      <c r="D1030" s="37">
        <v>23.745249999999999</v>
      </c>
      <c r="E1030" s="37">
        <v>4.2204166666666669</v>
      </c>
      <c r="F1030" s="37">
        <v>38.25</v>
      </c>
      <c r="G1030" s="37">
        <v>5.9985833333333334</v>
      </c>
      <c r="H1030" s="36">
        <v>13.871583333333334</v>
      </c>
      <c r="I1030" s="36">
        <v>7.5845833333333346</v>
      </c>
    </row>
    <row r="1031" spans="1:9" x14ac:dyDescent="0.25">
      <c r="A1031" s="11"/>
      <c r="B1031" s="14">
        <v>27029</v>
      </c>
      <c r="C1031" s="38"/>
      <c r="D1031" s="37">
        <v>25.045499999999993</v>
      </c>
      <c r="E1031" s="37">
        <v>6.993833333333332</v>
      </c>
      <c r="F1031" s="37">
        <v>42.383333333333333</v>
      </c>
      <c r="G1031" s="37">
        <v>14.429500000000003</v>
      </c>
      <c r="H1031" s="36">
        <v>14.930416666666664</v>
      </c>
      <c r="I1031" s="36">
        <v>7.8533333333333326</v>
      </c>
    </row>
    <row r="1032" spans="1:9" x14ac:dyDescent="0.25">
      <c r="A1032" s="11"/>
      <c r="B1032" s="14">
        <v>27394</v>
      </c>
      <c r="C1032" s="38"/>
      <c r="D1032" s="37">
        <v>27.292666666666666</v>
      </c>
      <c r="E1032" s="37">
        <v>11.076333333333332</v>
      </c>
      <c r="F1032" s="37">
        <v>52.48333333333332</v>
      </c>
      <c r="G1032" s="37">
        <v>30.47441666666667</v>
      </c>
      <c r="H1032" s="36">
        <v>16.341916666666666</v>
      </c>
      <c r="I1032" s="36">
        <v>11.312666666666667</v>
      </c>
    </row>
    <row r="1033" spans="1:9" x14ac:dyDescent="0.25">
      <c r="A1033" s="11"/>
      <c r="B1033" s="14">
        <v>27759</v>
      </c>
      <c r="C1033" s="38"/>
      <c r="D1033" s="37">
        <v>29.827666666666662</v>
      </c>
      <c r="E1033" s="37">
        <v>6.8621666666666661</v>
      </c>
      <c r="F1033" s="37">
        <v>58</v>
      </c>
      <c r="G1033" s="37">
        <v>2.58575</v>
      </c>
      <c r="H1033" s="36">
        <v>18.040916666666668</v>
      </c>
      <c r="I1033" s="36">
        <v>8.3801666666666659</v>
      </c>
    </row>
    <row r="1034" spans="1:9" x14ac:dyDescent="0.25">
      <c r="A1034" s="11"/>
      <c r="B1034" s="14">
        <v>28125</v>
      </c>
      <c r="C1034" s="38"/>
      <c r="D1034" s="37">
        <v>31.469750000000001</v>
      </c>
      <c r="E1034" s="37">
        <v>5.2973333333333326</v>
      </c>
      <c r="F1034" s="37">
        <v>60.949999999999996</v>
      </c>
      <c r="G1034" s="37">
        <v>6.120916666666667</v>
      </c>
      <c r="H1034" s="36">
        <v>19.445</v>
      </c>
      <c r="I1034" s="36">
        <v>8.3250833333333336</v>
      </c>
    </row>
    <row r="1035" spans="1:9" x14ac:dyDescent="0.25">
      <c r="A1035" s="11"/>
      <c r="B1035" s="14">
        <v>28490</v>
      </c>
      <c r="C1035" s="38"/>
      <c r="D1035" s="37">
        <v>33.424416666666666</v>
      </c>
      <c r="E1035" s="37">
        <v>6.3671666666666669</v>
      </c>
      <c r="F1035" s="37">
        <v>64.941666666666663</v>
      </c>
      <c r="G1035" s="37">
        <v>6.105666666666667</v>
      </c>
      <c r="H1035" s="36">
        <v>21.035583333333335</v>
      </c>
      <c r="I1035" s="36">
        <v>8.0198333333333327</v>
      </c>
    </row>
    <row r="1036" spans="1:9" x14ac:dyDescent="0.25">
      <c r="A1036" s="11"/>
      <c r="B1036" s="14">
        <v>28855</v>
      </c>
      <c r="C1036" s="38"/>
      <c r="D1036" s="37">
        <v>35.775166666666671</v>
      </c>
      <c r="E1036" s="37">
        <v>7.6644999999999994</v>
      </c>
      <c r="F1036" s="37">
        <v>69.458333333333329</v>
      </c>
      <c r="G1036" s="37">
        <v>8.7460000000000004</v>
      </c>
      <c r="H1036" s="36">
        <v>22.83475</v>
      </c>
      <c r="I1036" s="36">
        <v>9.1269999999999989</v>
      </c>
    </row>
    <row r="1037" spans="1:9" x14ac:dyDescent="0.25">
      <c r="A1037" s="11"/>
      <c r="B1037" s="14">
        <v>29220</v>
      </c>
      <c r="C1037" s="38"/>
      <c r="D1037" s="37">
        <v>38.741999999999997</v>
      </c>
      <c r="E1037" s="37">
        <v>8.506333333333334</v>
      </c>
      <c r="F1037" s="37">
        <v>78.366666666666674</v>
      </c>
      <c r="G1037" s="37">
        <v>16.080916666666667</v>
      </c>
      <c r="H1037" s="36">
        <v>25.028750000000002</v>
      </c>
      <c r="I1037" s="36">
        <v>9.9856666666666669</v>
      </c>
    </row>
    <row r="1038" spans="1:9" x14ac:dyDescent="0.25">
      <c r="A1038" s="11"/>
      <c r="B1038" s="14">
        <v>29586</v>
      </c>
      <c r="C1038" s="38"/>
      <c r="D1038" s="37">
        <v>42.252166666666675</v>
      </c>
      <c r="E1038" s="37">
        <v>10.110333333333333</v>
      </c>
      <c r="F1038" s="37">
        <v>90.308333333333337</v>
      </c>
      <c r="G1038" s="37">
        <v>12.639166666666668</v>
      </c>
      <c r="H1038" s="36">
        <v>27.717416666666669</v>
      </c>
      <c r="I1038" s="36">
        <v>11.163416666666668</v>
      </c>
    </row>
    <row r="1039" spans="1:9" x14ac:dyDescent="0.25">
      <c r="A1039" s="11"/>
      <c r="B1039" s="14">
        <v>29951</v>
      </c>
      <c r="C1039" s="38"/>
      <c r="D1039" s="37">
        <v>46.240666666666669</v>
      </c>
      <c r="E1039" s="37">
        <v>7.8968333333333343</v>
      </c>
      <c r="F1039" s="37">
        <v>98.591666666666683</v>
      </c>
      <c r="G1039" s="37">
        <v>6.0779166666666669</v>
      </c>
      <c r="H1039" s="36">
        <v>30.369916666666665</v>
      </c>
      <c r="I1039" s="36">
        <v>8.2877499999999991</v>
      </c>
    </row>
    <row r="1040" spans="1:9" x14ac:dyDescent="0.25">
      <c r="A1040" s="11"/>
      <c r="B1040" s="14">
        <v>30316</v>
      </c>
      <c r="C1040" s="38"/>
      <c r="D1040" s="37">
        <v>49.099416666666663</v>
      </c>
      <c r="E1040" s="37">
        <v>5.0497500000000004</v>
      </c>
      <c r="F1040" s="37">
        <v>99.983333333333306</v>
      </c>
      <c r="G1040" s="37">
        <v>0.12933333333333327</v>
      </c>
      <c r="H1040" s="36">
        <v>32.585000000000001</v>
      </c>
      <c r="I1040" s="36">
        <v>6.105666666666667</v>
      </c>
    </row>
    <row r="1041" spans="1:9" x14ac:dyDescent="0.25">
      <c r="A1041" s="11"/>
      <c r="B1041" s="14">
        <v>30681</v>
      </c>
      <c r="C1041" s="38"/>
      <c r="D1041" s="37">
        <v>51.018416666666667</v>
      </c>
      <c r="E1041" s="37">
        <v>3.391083333333333</v>
      </c>
      <c r="F1041" s="37">
        <v>100.61666666666667</v>
      </c>
      <c r="G1041" s="37">
        <v>1.8592500000000001</v>
      </c>
      <c r="H1041" s="36">
        <v>34.030000000000008</v>
      </c>
      <c r="I1041" s="36">
        <v>3.8207500000000003</v>
      </c>
    </row>
    <row r="1042" spans="1:9" x14ac:dyDescent="0.25">
      <c r="A1042" s="11"/>
      <c r="B1042" s="14">
        <v>31047</v>
      </c>
      <c r="C1042" s="38"/>
      <c r="D1042" s="37">
        <v>52.860666666666667</v>
      </c>
      <c r="E1042" s="37">
        <v>3.5702499999999997</v>
      </c>
      <c r="F1042" s="37">
        <v>103.10000000000001</v>
      </c>
      <c r="G1042" s="37">
        <v>1.3072499999999996</v>
      </c>
      <c r="H1042" s="36">
        <v>35.497750000000003</v>
      </c>
      <c r="I1042" s="36">
        <v>4.4555833333333341</v>
      </c>
    </row>
    <row r="1043" spans="1:9" x14ac:dyDescent="0.25">
      <c r="A1043" s="11"/>
      <c r="B1043" s="14">
        <v>31412</v>
      </c>
      <c r="C1043" s="38"/>
      <c r="D1043" s="37">
        <v>54.53308333333333</v>
      </c>
      <c r="E1043" s="37">
        <v>2.6759166666666663</v>
      </c>
      <c r="F1043" s="37">
        <v>102.65000000000002</v>
      </c>
      <c r="G1043" s="37">
        <v>-0.2398333333333332</v>
      </c>
      <c r="H1043" s="36">
        <v>37.228166666666674</v>
      </c>
      <c r="I1043" s="36">
        <v>5.9260833333333336</v>
      </c>
    </row>
    <row r="1044" spans="1:9" x14ac:dyDescent="0.25">
      <c r="A1044" s="11"/>
      <c r="B1044" s="14">
        <v>31777</v>
      </c>
      <c r="C1044" s="38"/>
      <c r="D1044" s="37">
        <v>55.638249999999992</v>
      </c>
      <c r="E1044" s="37">
        <v>1.9530000000000001</v>
      </c>
      <c r="F1044" s="37">
        <v>99.108333333333334</v>
      </c>
      <c r="G1044" s="37">
        <v>-4.0773333333333337</v>
      </c>
      <c r="H1044" s="36">
        <v>39.372916666666669</v>
      </c>
      <c r="I1044" s="36">
        <v>4.9610833333333337</v>
      </c>
    </row>
    <row r="1045" spans="1:9" x14ac:dyDescent="0.25">
      <c r="A1045" s="11"/>
      <c r="B1045" s="14">
        <v>32142</v>
      </c>
      <c r="C1045" s="38"/>
      <c r="D1045" s="37">
        <v>57.005000000000003</v>
      </c>
      <c r="E1045" s="37">
        <v>2.8624166666666668</v>
      </c>
      <c r="F1045" s="37">
        <v>101.54166666666667</v>
      </c>
      <c r="G1045" s="37">
        <v>5.4042500000000002</v>
      </c>
      <c r="H1045" s="36">
        <v>40.853000000000002</v>
      </c>
      <c r="I1045" s="36">
        <v>3.7402500000000001</v>
      </c>
    </row>
    <row r="1046" spans="1:9" x14ac:dyDescent="0.25">
      <c r="A1046" s="11"/>
      <c r="B1046" s="14">
        <v>32508</v>
      </c>
      <c r="C1046" s="38"/>
      <c r="D1046" s="37">
        <v>59.018249999999995</v>
      </c>
      <c r="E1046" s="37">
        <v>4.0172499999999998</v>
      </c>
      <c r="F1046" s="37">
        <v>107.05833333333334</v>
      </c>
      <c r="G1046" s="37">
        <v>5.4755833333333328</v>
      </c>
      <c r="H1046" s="36">
        <v>42.951083333333344</v>
      </c>
      <c r="I1046" s="36">
        <v>4.6061666666666659</v>
      </c>
    </row>
    <row r="1047" spans="1:9" x14ac:dyDescent="0.25">
      <c r="A1047" s="11"/>
      <c r="B1047" s="14">
        <v>32873</v>
      </c>
      <c r="C1047" s="38"/>
      <c r="D1047" s="37">
        <v>61.331416666666676</v>
      </c>
      <c r="E1047" s="37">
        <v>3.5389999999999993</v>
      </c>
      <c r="F1047" s="37">
        <v>112.00833333333334</v>
      </c>
      <c r="G1047" s="37">
        <v>2.6985000000000006</v>
      </c>
      <c r="H1047" s="36">
        <v>44.198583333333325</v>
      </c>
      <c r="I1047" s="36">
        <v>3.5380833333333332</v>
      </c>
    </row>
    <row r="1048" spans="1:9" x14ac:dyDescent="0.25">
      <c r="A1048" s="11"/>
      <c r="B1048" s="14">
        <v>33238</v>
      </c>
      <c r="C1048" s="38"/>
      <c r="D1048" s="37">
        <v>63.636249999999997</v>
      </c>
      <c r="E1048" s="37">
        <v>3.9040833333333338</v>
      </c>
      <c r="F1048" s="37">
        <v>114.42500000000001</v>
      </c>
      <c r="G1048" s="37">
        <v>4.6344166666666666</v>
      </c>
      <c r="H1048" s="36">
        <v>46.845749999999988</v>
      </c>
      <c r="I1048" s="36">
        <v>5.5991666666666662</v>
      </c>
    </row>
    <row r="1049" spans="1:9" x14ac:dyDescent="0.25">
      <c r="A1049" s="11"/>
      <c r="B1049" s="14">
        <v>33603</v>
      </c>
      <c r="C1049" s="38"/>
      <c r="D1049" s="37">
        <v>65.777833333333334</v>
      </c>
      <c r="E1049" s="37">
        <v>2.8864166666666673</v>
      </c>
      <c r="F1049" s="37">
        <v>114.43333333333332</v>
      </c>
      <c r="G1049" s="37">
        <v>-2.3845833333333331</v>
      </c>
      <c r="H1049" s="36">
        <v>49.068833333333338</v>
      </c>
      <c r="I1049" s="36">
        <v>5.9471666666666669</v>
      </c>
    </row>
    <row r="1050" spans="1:9" x14ac:dyDescent="0.25">
      <c r="A1050" s="11"/>
      <c r="B1050" s="14">
        <v>33969</v>
      </c>
      <c r="C1050" s="38"/>
      <c r="D1050" s="24">
        <v>67.278083333333342</v>
      </c>
      <c r="E1050" s="24">
        <v>2.2974166666666664</v>
      </c>
      <c r="F1050" s="37">
        <v>114.65833333333332</v>
      </c>
      <c r="G1050" s="37">
        <v>1.0153333333333332</v>
      </c>
      <c r="H1050" s="36">
        <v>52.115833333333342</v>
      </c>
      <c r="I1050" s="36">
        <v>4.2594166666666675</v>
      </c>
    </row>
    <row r="1051" spans="1:9" x14ac:dyDescent="0.25">
      <c r="A1051" s="11"/>
      <c r="B1051" s="14">
        <v>34334</v>
      </c>
      <c r="C1051" s="38"/>
      <c r="D1051" s="24">
        <v>68.874500000000012</v>
      </c>
      <c r="E1051" s="24">
        <v>2.2608333333333337</v>
      </c>
      <c r="F1051" s="37">
        <v>116.22500000000001</v>
      </c>
      <c r="G1051" s="37">
        <v>0.9876666666666668</v>
      </c>
      <c r="H1051" s="36">
        <v>52.750583333333331</v>
      </c>
      <c r="I1051" s="36">
        <v>0.98591666666666666</v>
      </c>
    </row>
    <row r="1052" spans="1:9" x14ac:dyDescent="0.25">
      <c r="A1052" s="11"/>
      <c r="B1052" s="14">
        <v>34699</v>
      </c>
      <c r="C1052" s="38"/>
      <c r="D1052" s="24">
        <v>70.342333333333329</v>
      </c>
      <c r="E1052" s="24">
        <v>2.0979166666666669</v>
      </c>
      <c r="F1052" s="37">
        <v>118.51666666666665</v>
      </c>
      <c r="G1052" s="37">
        <v>4.594666666666666</v>
      </c>
      <c r="H1052" s="36">
        <v>53.265666666666675</v>
      </c>
      <c r="I1052" s="36">
        <v>1.4148333333333334</v>
      </c>
    </row>
    <row r="1053" spans="1:9" x14ac:dyDescent="0.25">
      <c r="A1053" s="11"/>
      <c r="B1053" s="14">
        <v>35064</v>
      </c>
      <c r="C1053" s="38"/>
      <c r="D1053" s="24">
        <v>71.819416666666669</v>
      </c>
      <c r="E1053" s="24">
        <v>1.9644999999999999</v>
      </c>
      <c r="F1053" s="37">
        <v>124.93333333333335</v>
      </c>
      <c r="G1053" s="37">
        <v>3.3062500000000004</v>
      </c>
      <c r="H1053" s="36">
        <v>54.588749999999997</v>
      </c>
      <c r="I1053" s="36">
        <v>2.891833333333333</v>
      </c>
    </row>
    <row r="1054" spans="1:9" x14ac:dyDescent="0.25">
      <c r="A1054" s="11"/>
      <c r="B1054" s="14">
        <v>35430</v>
      </c>
      <c r="C1054" s="38"/>
      <c r="D1054" s="24">
        <v>73.132583333333329</v>
      </c>
      <c r="E1054" s="24">
        <v>1.7592500000000004</v>
      </c>
      <c r="F1054" s="37">
        <v>125.74166666666667</v>
      </c>
      <c r="G1054" s="37">
        <v>0.85850000000000015</v>
      </c>
      <c r="H1054" s="36">
        <v>56.465749999999993</v>
      </c>
      <c r="I1054" s="36">
        <v>3.3615000000000008</v>
      </c>
    </row>
    <row r="1055" spans="1:9" x14ac:dyDescent="0.25">
      <c r="A1055" s="11"/>
      <c r="B1055" s="14">
        <v>35795</v>
      </c>
      <c r="C1055" s="38"/>
      <c r="D1055" s="24">
        <v>74.399583333333325</v>
      </c>
      <c r="E1055" s="24">
        <v>1.5469999999999999</v>
      </c>
      <c r="F1055" s="37">
        <v>125.65833333333335</v>
      </c>
      <c r="G1055" s="37">
        <v>-0.76574999999999982</v>
      </c>
      <c r="H1055" s="36">
        <v>58.662833333333317</v>
      </c>
      <c r="I1055" s="36">
        <v>5.3347499999999997</v>
      </c>
    </row>
    <row r="1056" spans="1:9" x14ac:dyDescent="0.25">
      <c r="A1056" s="11"/>
      <c r="B1056" s="14">
        <v>36160</v>
      </c>
      <c r="C1056" s="38"/>
      <c r="D1056" s="24">
        <v>75.219583333333333</v>
      </c>
      <c r="E1056" s="24">
        <v>1.0228333333333333</v>
      </c>
      <c r="F1056" s="37">
        <v>123.01666666666667</v>
      </c>
      <c r="G1056" s="37">
        <v>-3.2458333333333331</v>
      </c>
      <c r="H1056" s="36">
        <v>62.056666666666665</v>
      </c>
      <c r="I1056" s="36">
        <v>5.0668333333333333</v>
      </c>
    </row>
    <row r="1057" spans="1:9" x14ac:dyDescent="0.25">
      <c r="A1057" s="11"/>
      <c r="B1057" s="14">
        <v>36525</v>
      </c>
      <c r="C1057" s="38"/>
      <c r="D1057" s="24">
        <v>76.27291666666666</v>
      </c>
      <c r="E1057" s="24">
        <v>1.7944166666666665</v>
      </c>
      <c r="F1057" s="37">
        <v>123.16666666666669</v>
      </c>
      <c r="G1057" s="37">
        <v>3.765166666666667</v>
      </c>
      <c r="H1057" s="36">
        <v>64.932916666666657</v>
      </c>
      <c r="I1057" s="36">
        <v>6.1217499999999996</v>
      </c>
    </row>
    <row r="1058" spans="1:9" x14ac:dyDescent="0.25">
      <c r="A1058" s="11"/>
      <c r="B1058" s="14">
        <v>36891</v>
      </c>
      <c r="C1058" s="38"/>
      <c r="D1058" s="24">
        <v>78.01658333333333</v>
      </c>
      <c r="E1058" s="24">
        <v>2.4365833333333335</v>
      </c>
      <c r="F1058" s="37">
        <v>129.16666666666666</v>
      </c>
      <c r="G1058" s="37">
        <v>4.4779166666666663</v>
      </c>
      <c r="H1058" s="36">
        <v>69.490916666666664</v>
      </c>
      <c r="I1058" s="36">
        <v>5.8055833333333338</v>
      </c>
    </row>
    <row r="1059" spans="1:9" x14ac:dyDescent="0.25">
      <c r="A1059" s="11"/>
      <c r="B1059" s="14">
        <v>37256</v>
      </c>
      <c r="C1059" s="38"/>
      <c r="D1059" s="24">
        <v>79.814666666666668</v>
      </c>
      <c r="E1059" s="24">
        <v>1.8914166666666665</v>
      </c>
      <c r="F1059" s="37">
        <v>129.69166666666663</v>
      </c>
      <c r="G1059" s="37">
        <v>-3.7670833333333338</v>
      </c>
      <c r="H1059" s="36">
        <v>72.509916666666655</v>
      </c>
      <c r="I1059" s="36">
        <v>3.4916666666666667</v>
      </c>
    </row>
    <row r="1060" spans="1:9" x14ac:dyDescent="0.25">
      <c r="A1060" s="11"/>
      <c r="B1060" s="14">
        <v>37621</v>
      </c>
      <c r="C1060" s="10"/>
      <c r="D1060" s="24">
        <v>81.013083333333327</v>
      </c>
      <c r="E1060" s="24">
        <v>1.821666666666667</v>
      </c>
      <c r="F1060" s="37">
        <v>127.79166666666667</v>
      </c>
      <c r="G1060" s="37">
        <v>3.1814999999999993</v>
      </c>
      <c r="H1060" s="36">
        <v>74.16716666666666</v>
      </c>
      <c r="I1060" s="36">
        <v>1.9706666666666666</v>
      </c>
    </row>
    <row r="1061" spans="1:9" x14ac:dyDescent="0.25">
      <c r="A1061" s="11"/>
      <c r="B1061" s="14">
        <v>37986</v>
      </c>
      <c r="C1061" s="10"/>
      <c r="D1061" s="24">
        <v>82.63591666666666</v>
      </c>
      <c r="E1061" s="24">
        <v>2.0454166666666667</v>
      </c>
      <c r="F1061" s="37">
        <v>133.70833333333334</v>
      </c>
      <c r="G1061" s="37">
        <v>4.6623333333333328</v>
      </c>
      <c r="H1061" s="36">
        <v>76.93416666666667</v>
      </c>
      <c r="I1061" s="36">
        <v>5.3324999999999996</v>
      </c>
    </row>
    <row r="1062" spans="1:9" x14ac:dyDescent="0.25">
      <c r="A1062" s="11"/>
      <c r="B1062" s="14">
        <v>38352</v>
      </c>
      <c r="C1062" s="10"/>
      <c r="D1062" s="24">
        <v>84.842166666666671</v>
      </c>
      <c r="E1062" s="24">
        <v>3.0379999999999998</v>
      </c>
      <c r="F1062" s="37">
        <v>142.59166666666667</v>
      </c>
      <c r="G1062" s="37">
        <v>9.5531666666666677</v>
      </c>
      <c r="H1062" s="36">
        <v>80.434749999999994</v>
      </c>
      <c r="I1062" s="36">
        <v>4.2679166666666664</v>
      </c>
    </row>
    <row r="1063" spans="1:9" x14ac:dyDescent="0.25">
      <c r="A1063" s="11"/>
      <c r="B1063" s="14">
        <v>38717</v>
      </c>
      <c r="C1063" s="10"/>
      <c r="D1063" s="24">
        <v>87.490749999999991</v>
      </c>
      <c r="E1063" s="24">
        <v>3.2289999999999996</v>
      </c>
      <c r="F1063" s="37">
        <v>153.93333333333334</v>
      </c>
      <c r="G1063" s="37">
        <v>9.527333333333333</v>
      </c>
      <c r="H1063" s="36">
        <v>83.367583333333343</v>
      </c>
      <c r="I1063" s="36">
        <v>3.6144999999999996</v>
      </c>
    </row>
    <row r="1064" spans="1:9" x14ac:dyDescent="0.25">
      <c r="A1064" s="11"/>
      <c r="B1064" s="14">
        <v>39082</v>
      </c>
      <c r="C1064" s="10"/>
      <c r="D1064" s="24">
        <v>90.211666666666659</v>
      </c>
      <c r="E1064" s="24">
        <v>2.764416666666667</v>
      </c>
      <c r="F1064" s="37">
        <v>163.85833333333332</v>
      </c>
      <c r="G1064" s="37">
        <v>3.2030833333333333</v>
      </c>
      <c r="H1064" s="36">
        <v>86.587000000000003</v>
      </c>
      <c r="I1064" s="36">
        <v>4.4307499999999997</v>
      </c>
    </row>
    <row r="1065" spans="1:9" x14ac:dyDescent="0.25">
      <c r="A1065" s="11"/>
      <c r="B1065" s="14">
        <v>39447</v>
      </c>
      <c r="C1065" s="10"/>
      <c r="D1065" s="24">
        <v>92.65391666666666</v>
      </c>
      <c r="E1065" s="24">
        <v>2.4845000000000002</v>
      </c>
      <c r="F1065" s="24">
        <v>170.34166666666667</v>
      </c>
      <c r="G1065" s="24">
        <v>7.8566666666666665</v>
      </c>
      <c r="H1065" s="25">
        <v>90.182416666666654</v>
      </c>
      <c r="I1065" s="25">
        <v>3.4742500000000001</v>
      </c>
    </row>
    <row r="1066" spans="1:9" x14ac:dyDescent="0.25">
      <c r="A1066" s="11"/>
      <c r="B1066" s="14">
        <v>39813</v>
      </c>
      <c r="C1066" s="10"/>
      <c r="D1066" s="24">
        <v>94.397749999999988</v>
      </c>
      <c r="E1066" s="24">
        <v>1.6005</v>
      </c>
      <c r="F1066" s="24">
        <v>187.95833333333334</v>
      </c>
      <c r="G1066" s="24">
        <v>2.4129999999999998</v>
      </c>
      <c r="H1066" s="25">
        <v>92.947166666666661</v>
      </c>
      <c r="I1066" s="25">
        <v>2.5078333333333327</v>
      </c>
    </row>
    <row r="1067" spans="1:9" x14ac:dyDescent="0.25">
      <c r="A1067" s="11"/>
      <c r="B1067" s="14">
        <v>40178</v>
      </c>
      <c r="C1067" s="10"/>
      <c r="D1067" s="24">
        <v>95.019333333333336</v>
      </c>
      <c r="E1067" s="24">
        <v>0.40424999999999994</v>
      </c>
      <c r="F1067" s="24">
        <v>172.5</v>
      </c>
      <c r="G1067" s="24">
        <v>3.7239166666666663</v>
      </c>
      <c r="H1067" s="25">
        <v>94.151750000000007</v>
      </c>
      <c r="I1067" s="25">
        <v>2.2138333333333331</v>
      </c>
    </row>
    <row r="1068" spans="1:9" x14ac:dyDescent="0.25">
      <c r="A1068" s="11"/>
      <c r="B1068" s="14">
        <v>40543</v>
      </c>
      <c r="C1068" s="10"/>
      <c r="D1068" s="24">
        <v>96.164416666666668</v>
      </c>
      <c r="E1068" s="24">
        <v>1.7510000000000001</v>
      </c>
      <c r="F1068" s="24">
        <v>183.47499999999999</v>
      </c>
      <c r="G1068" s="24">
        <v>6.7684999999999986</v>
      </c>
      <c r="H1068" s="25">
        <v>95.760833333333338</v>
      </c>
      <c r="I1068" s="25">
        <v>2.1590000000000003</v>
      </c>
    </row>
    <row r="1069" spans="1:9" x14ac:dyDescent="0.25">
      <c r="A1069" s="11"/>
      <c r="B1069" s="14">
        <v>40908</v>
      </c>
      <c r="C1069" s="10"/>
      <c r="D1069" s="24">
        <v>98.157166666666669</v>
      </c>
      <c r="E1069" s="24">
        <v>1.8571666666666664</v>
      </c>
      <c r="F1069" s="24">
        <v>199.84166666666667</v>
      </c>
      <c r="G1069" s="24">
        <v>6.2240833333333327</v>
      </c>
      <c r="H1069" s="25">
        <v>97.745166666666663</v>
      </c>
      <c r="I1069" s="25">
        <v>1.9916666666666805E-2</v>
      </c>
    </row>
    <row r="1070" spans="1:9" x14ac:dyDescent="0.25">
      <c r="A1070" s="35" t="s">
        <v>192</v>
      </c>
      <c r="B1070" s="34">
        <v>41274</v>
      </c>
      <c r="C1070" s="33"/>
      <c r="D1070" s="32">
        <v>100.00091666666668</v>
      </c>
      <c r="E1070" s="32">
        <v>2.0617499999999995</v>
      </c>
      <c r="F1070" s="32">
        <v>200.72499999999999</v>
      </c>
      <c r="G1070" s="32">
        <v>0.68074999999999963</v>
      </c>
      <c r="H1070" s="31">
        <v>100.16149999999999</v>
      </c>
      <c r="I1070" s="30">
        <v>5.6418333333333335</v>
      </c>
    </row>
    <row r="1071" spans="1:9" x14ac:dyDescent="0.25">
      <c r="A1071" s="11"/>
      <c r="B1071" s="14">
        <v>41639</v>
      </c>
      <c r="C1071" s="10"/>
      <c r="D1071" s="24">
        <v>101.76950000000001</v>
      </c>
      <c r="E1071" s="24">
        <v>1.8182499999999999</v>
      </c>
      <c r="F1071" s="24">
        <v>200.82500000000002</v>
      </c>
      <c r="G1071" s="24">
        <v>0.31324999999999997</v>
      </c>
      <c r="H1071" s="25">
        <v>101.32083333333334</v>
      </c>
      <c r="I1071" s="25">
        <v>0.75075000000000003</v>
      </c>
    </row>
    <row r="1072" spans="1:9" x14ac:dyDescent="0.25">
      <c r="A1072" s="11"/>
      <c r="B1072" s="14">
        <v>42004</v>
      </c>
      <c r="C1072" s="10"/>
      <c r="D1072" s="24">
        <v>103.66283333333332</v>
      </c>
      <c r="E1072" s="24">
        <v>1.3237500000000002</v>
      </c>
      <c r="F1072" s="24">
        <v>201.89999999999998</v>
      </c>
      <c r="G1072" s="24">
        <v>-2.4444166666666667</v>
      </c>
      <c r="H1072" s="25">
        <v>104.11041666666667</v>
      </c>
      <c r="I1072" s="25">
        <v>2.7666666666666671</v>
      </c>
    </row>
    <row r="1073" spans="1:9" x14ac:dyDescent="0.25">
      <c r="A1073" s="11"/>
      <c r="B1073" s="14">
        <v>42369</v>
      </c>
      <c r="C1073" s="10"/>
      <c r="D1073" s="24">
        <v>104.66125</v>
      </c>
      <c r="E1073" s="24">
        <v>0.78208333333333313</v>
      </c>
      <c r="F1073" s="24">
        <v>187.93333333333337</v>
      </c>
      <c r="G1073" s="24">
        <v>-6.3437499999999991</v>
      </c>
      <c r="H1073" s="25">
        <v>107.35141666666668</v>
      </c>
      <c r="I1073" s="25">
        <v>2.1125833333333328</v>
      </c>
    </row>
    <row r="1074" spans="1:9" x14ac:dyDescent="0.25">
      <c r="A1074" s="11"/>
      <c r="B1074" s="14">
        <v>42735</v>
      </c>
      <c r="C1074" s="10"/>
      <c r="D1074" s="24">
        <v>105.70325000000001</v>
      </c>
      <c r="E1074" s="24">
        <v>1.7686666666666664</v>
      </c>
      <c r="F1074" s="24">
        <v>182.47424999999998</v>
      </c>
      <c r="G1074" s="24">
        <v>2.2617499999999997</v>
      </c>
      <c r="H1074" s="25">
        <v>108.65808333333332</v>
      </c>
      <c r="I1074" s="25">
        <v>2.4854166666666662</v>
      </c>
    </row>
    <row r="1075" spans="1:9" x14ac:dyDescent="0.25">
      <c r="A1075" s="11"/>
      <c r="B1075" s="14">
        <v>43100</v>
      </c>
      <c r="C1075" s="10"/>
      <c r="D1075" s="24">
        <v>107.74383333333334</v>
      </c>
      <c r="E1075" s="24">
        <v>2.0290833333333338</v>
      </c>
      <c r="F1075" s="24">
        <v>191.018</v>
      </c>
      <c r="G1075" s="24">
        <v>5.1656666666666666</v>
      </c>
      <c r="H1075" s="25">
        <v>112.61858333333333</v>
      </c>
      <c r="I1075" s="25">
        <v>4.226916666666666</v>
      </c>
    </row>
    <row r="1076" spans="1:9" x14ac:dyDescent="0.25">
      <c r="A1076" s="11"/>
      <c r="B1076" s="14">
        <v>43465</v>
      </c>
      <c r="C1076" s="10"/>
      <c r="D1076" s="24">
        <v>110.34424999999999</v>
      </c>
      <c r="E1076" s="24">
        <v>2.2273333333333327</v>
      </c>
      <c r="F1076" s="24">
        <v>201.21375</v>
      </c>
      <c r="G1076" s="24">
        <v>3.4073333333333338</v>
      </c>
      <c r="H1076" s="25">
        <v>116.49616666666667</v>
      </c>
      <c r="I1076" s="25">
        <v>2.8254166666666669</v>
      </c>
    </row>
    <row r="1077" spans="1:9" x14ac:dyDescent="0.25">
      <c r="A1077" s="11"/>
      <c r="B1077" s="14">
        <v>43830</v>
      </c>
      <c r="C1077" s="10"/>
      <c r="D1077" s="24">
        <v>112.30291666666666</v>
      </c>
      <c r="E1077" s="24">
        <v>1.6892500000000004</v>
      </c>
      <c r="F1077" s="24">
        <v>198.453</v>
      </c>
      <c r="G1077" s="24">
        <v>-1.88575</v>
      </c>
      <c r="H1077" s="25">
        <v>120.8655</v>
      </c>
      <c r="I1077" s="25">
        <v>3.944666666666667</v>
      </c>
    </row>
    <row r="1078" spans="1:9" x14ac:dyDescent="0.25">
      <c r="A1078" s="11"/>
      <c r="B1078" s="14">
        <v>44196</v>
      </c>
      <c r="C1078" s="10"/>
      <c r="D1078" s="24">
        <v>113.81558333333334</v>
      </c>
      <c r="E1078" s="24">
        <v>1.7144999999999999</v>
      </c>
      <c r="F1078" s="24">
        <v>192.87825000000001</v>
      </c>
      <c r="G1078" s="24">
        <v>2.4295833333333339</v>
      </c>
      <c r="H1078" s="25">
        <v>130.66499999999999</v>
      </c>
      <c r="I1078" s="25">
        <v>10.714083333333333</v>
      </c>
    </row>
    <row r="1079" spans="1:9" x14ac:dyDescent="0.25">
      <c r="A1079" s="11"/>
      <c r="B1079" s="14">
        <v>44561</v>
      </c>
      <c r="C1079" s="10"/>
      <c r="D1079" s="24">
        <v>118.92533333333331</v>
      </c>
      <c r="E1079" s="24">
        <v>6.4399166666666678</v>
      </c>
      <c r="F1079" s="24">
        <v>230.29316666666668</v>
      </c>
      <c r="G1079" s="24">
        <v>25.700333333333333</v>
      </c>
      <c r="H1079" s="25">
        <v>136.71899999999999</v>
      </c>
      <c r="I1079" s="25">
        <v>4.6698333333333331</v>
      </c>
    </row>
    <row r="1080" spans="1:9" x14ac:dyDescent="0.25">
      <c r="A1080" s="21" t="s">
        <v>190</v>
      </c>
      <c r="B1080" s="20">
        <v>44926</v>
      </c>
      <c r="C1080" s="19"/>
      <c r="D1080" s="29">
        <v>127.22566666666667</v>
      </c>
      <c r="E1080" s="29">
        <v>6.168499999999999</v>
      </c>
      <c r="F1080" s="29">
        <v>268.19108333333332</v>
      </c>
      <c r="G1080" s="29">
        <v>7.1339166666666687</v>
      </c>
      <c r="H1080" s="28">
        <v>142.67833333333334</v>
      </c>
      <c r="I1080" s="28">
        <v>2.5684999999999998</v>
      </c>
    </row>
    <row r="1081" spans="1:9" x14ac:dyDescent="0.25">
      <c r="A1081" s="16" t="s">
        <v>189</v>
      </c>
      <c r="B1081" s="14">
        <v>45291</v>
      </c>
      <c r="C1081" s="10"/>
      <c r="D1081" s="24">
        <v>131.89766666666668</v>
      </c>
      <c r="E1081" s="24">
        <v>2.5990000000000002</v>
      </c>
      <c r="F1081" s="24">
        <v>258.0026666666667</v>
      </c>
      <c r="G1081" s="24">
        <v>-2.7242500000000009</v>
      </c>
      <c r="H1081" s="25">
        <v>147.35233333333335</v>
      </c>
      <c r="I1081" s="25">
        <v>4.1696666666666671</v>
      </c>
    </row>
    <row r="1082" spans="1:9" x14ac:dyDescent="0.25">
      <c r="A1082" s="11"/>
      <c r="B1082" s="14">
        <v>45657</v>
      </c>
      <c r="C1082" s="10"/>
      <c r="D1082" s="24">
        <v>134.69374999999999</v>
      </c>
      <c r="E1082" s="24">
        <v>1.8689166666666666</v>
      </c>
      <c r="F1082" s="24">
        <v>260.67208333333332</v>
      </c>
      <c r="G1082" s="24">
        <v>1.2019166666666667</v>
      </c>
      <c r="H1082" s="25">
        <v>152.09966666666671</v>
      </c>
      <c r="I1082" s="25">
        <v>2.4982500000000001</v>
      </c>
    </row>
    <row r="1083" spans="1:9" x14ac:dyDescent="0.25">
      <c r="A1083" s="11"/>
      <c r="B1083" s="14">
        <v>46022</v>
      </c>
      <c r="C1083" s="10"/>
      <c r="D1083" s="24">
        <v>137.39525</v>
      </c>
      <c r="E1083" s="24">
        <v>2.050416666666667</v>
      </c>
      <c r="F1083" s="24">
        <v>261.56433333333331</v>
      </c>
      <c r="G1083" s="24">
        <v>0.25825000000000004</v>
      </c>
      <c r="H1083" s="25">
        <v>155.38475000000003</v>
      </c>
      <c r="I1083" s="25">
        <v>2.0165833333333332</v>
      </c>
    </row>
    <row r="1084" spans="1:9" x14ac:dyDescent="0.25">
      <c r="A1084" s="11"/>
      <c r="B1084" s="14">
        <v>46387</v>
      </c>
      <c r="C1084" s="10"/>
      <c r="D1084" s="24">
        <v>140.04916666666668</v>
      </c>
      <c r="E1084" s="24">
        <v>1.8609166666666666</v>
      </c>
      <c r="F1084" s="24">
        <v>264.56641666666661</v>
      </c>
      <c r="G1084" s="24">
        <v>1.9711666666666667</v>
      </c>
      <c r="H1084" s="25">
        <v>158.56258333333332</v>
      </c>
      <c r="I1084" s="25">
        <v>2.1464166666666666</v>
      </c>
    </row>
    <row r="1085" spans="1:9" x14ac:dyDescent="0.25">
      <c r="A1085" s="11"/>
      <c r="B1085" s="14">
        <v>46752</v>
      </c>
      <c r="C1085" s="10"/>
      <c r="D1085" s="24">
        <v>142.63274999999999</v>
      </c>
      <c r="E1085" s="24">
        <v>1.8631666666666671</v>
      </c>
      <c r="F1085" s="24">
        <v>270.6225</v>
      </c>
      <c r="G1085" s="24">
        <v>2.3475833333333331</v>
      </c>
      <c r="H1085" s="25">
        <v>162.25675000000001</v>
      </c>
      <c r="I1085" s="25">
        <v>2.4011666666666671</v>
      </c>
    </row>
    <row r="1086" spans="1:9" x14ac:dyDescent="0.25">
      <c r="A1086" s="11"/>
      <c r="B1086" s="14">
        <v>47118</v>
      </c>
      <c r="C1086" s="10"/>
      <c r="D1086" s="24">
        <v>145.34758333333332</v>
      </c>
      <c r="E1086" s="24">
        <v>1.9320000000000002</v>
      </c>
      <c r="F1086" s="24">
        <v>277.2959166666667</v>
      </c>
      <c r="G1086" s="24">
        <v>2.5934999999999997</v>
      </c>
      <c r="H1086" s="25">
        <v>166.3211666666667</v>
      </c>
      <c r="I1086" s="25">
        <v>2.6118333333333332</v>
      </c>
    </row>
    <row r="1087" spans="1:9" x14ac:dyDescent="0.25">
      <c r="A1087" s="11"/>
      <c r="B1087" s="14">
        <v>47483</v>
      </c>
      <c r="C1087" s="10"/>
      <c r="D1087" s="24">
        <v>148.15475000000001</v>
      </c>
      <c r="E1087" s="24">
        <v>1.9043333333333334</v>
      </c>
      <c r="F1087" s="24">
        <v>284.38325000000003</v>
      </c>
      <c r="G1087" s="24">
        <v>2.530583333333333</v>
      </c>
      <c r="H1087" s="25">
        <v>170.67416666666668</v>
      </c>
      <c r="I1087" s="25">
        <v>2.571166666666667</v>
      </c>
    </row>
    <row r="1088" spans="1:9" x14ac:dyDescent="0.25">
      <c r="A1088" s="11"/>
      <c r="B1088" s="14">
        <v>47848</v>
      </c>
      <c r="C1088" s="10"/>
      <c r="D1088" s="24">
        <v>150.93241666666665</v>
      </c>
      <c r="E1088" s="24">
        <v>1.8671666666666669</v>
      </c>
      <c r="F1088" s="24">
        <v>291.64391666666671</v>
      </c>
      <c r="G1088" s="24">
        <v>2.5360000000000005</v>
      </c>
      <c r="H1088" s="25">
        <v>174.97216666666665</v>
      </c>
      <c r="I1088" s="25">
        <v>2.5030833333333335</v>
      </c>
    </row>
    <row r="1089" spans="1:9" x14ac:dyDescent="0.25">
      <c r="A1089" s="11"/>
      <c r="B1089" s="14">
        <v>48213</v>
      </c>
      <c r="C1089" s="10"/>
      <c r="D1089" s="24">
        <v>153.75391666666667</v>
      </c>
      <c r="E1089" s="24">
        <v>1.861</v>
      </c>
      <c r="F1089" s="24">
        <v>298.74608333333339</v>
      </c>
      <c r="G1089" s="24">
        <v>2.3502499999999995</v>
      </c>
      <c r="H1089" s="25">
        <v>179.25141666666664</v>
      </c>
      <c r="I1089" s="25">
        <v>2.3921666666666668</v>
      </c>
    </row>
    <row r="1090" spans="1:9" x14ac:dyDescent="0.25">
      <c r="A1090" s="11"/>
      <c r="B1090" s="14">
        <v>48579</v>
      </c>
      <c r="C1090" s="10"/>
      <c r="D1090" s="24">
        <v>156.58366666666666</v>
      </c>
      <c r="E1090" s="24">
        <v>1.8314166666666669</v>
      </c>
      <c r="F1090" s="24">
        <v>305.66924999999998</v>
      </c>
      <c r="G1090" s="24">
        <v>2.2945833333333332</v>
      </c>
      <c r="H1090" s="25">
        <v>183.54174999999998</v>
      </c>
      <c r="I1090" s="25">
        <v>2.3700833333333331</v>
      </c>
    </row>
    <row r="1091" spans="1:9" x14ac:dyDescent="0.25">
      <c r="A1091" s="11"/>
      <c r="B1091" s="14">
        <v>48944</v>
      </c>
      <c r="C1091" s="10"/>
      <c r="D1091" s="24">
        <v>159.48141666666666</v>
      </c>
      <c r="E1091" s="24">
        <v>1.872333333333333</v>
      </c>
      <c r="F1091" s="24">
        <v>312.59583333333336</v>
      </c>
      <c r="G1091" s="24">
        <v>2.297166666666667</v>
      </c>
      <c r="H1091" s="25">
        <v>187.85241666666664</v>
      </c>
      <c r="I1091" s="25">
        <v>2.3267500000000001</v>
      </c>
    </row>
    <row r="1092" spans="1:9" x14ac:dyDescent="0.25">
      <c r="A1092" s="11"/>
      <c r="B1092" s="14">
        <v>49309</v>
      </c>
      <c r="C1092" s="10"/>
      <c r="D1092" s="24">
        <v>162.50358333333332</v>
      </c>
      <c r="E1092" s="24">
        <v>1.9191666666666667</v>
      </c>
      <c r="F1092" s="24">
        <v>320.16008333333338</v>
      </c>
      <c r="G1092" s="24">
        <v>2.4940833333333337</v>
      </c>
      <c r="H1092" s="25">
        <v>192.18124999999998</v>
      </c>
      <c r="I1092" s="25">
        <v>2.3242499999999997</v>
      </c>
    </row>
    <row r="1093" spans="1:9" x14ac:dyDescent="0.25">
      <c r="A1093" s="11"/>
      <c r="B1093" s="14">
        <v>49674</v>
      </c>
      <c r="C1093" s="10"/>
      <c r="D1093" s="24">
        <v>165.68008333333333</v>
      </c>
      <c r="E1093" s="24">
        <v>1.9749999999999999</v>
      </c>
      <c r="F1093" s="24">
        <v>328.14841666666672</v>
      </c>
      <c r="G1093" s="24">
        <v>2.4936666666666665</v>
      </c>
      <c r="H1093" s="25">
        <v>196.68174999999997</v>
      </c>
      <c r="I1093" s="25">
        <v>2.354166666666667</v>
      </c>
    </row>
    <row r="1094" spans="1:9" x14ac:dyDescent="0.25">
      <c r="A1094" s="11"/>
      <c r="B1094" s="14">
        <v>50040</v>
      </c>
      <c r="C1094" s="10"/>
      <c r="D1094" s="24">
        <v>168.97591666666668</v>
      </c>
      <c r="E1094" s="24">
        <v>2.0044999999999997</v>
      </c>
      <c r="F1094" s="24">
        <v>336.47466666666668</v>
      </c>
      <c r="G1094" s="24">
        <v>2.5873333333333335</v>
      </c>
      <c r="H1094" s="25">
        <v>201.38575</v>
      </c>
      <c r="I1094" s="25">
        <v>2.4298333333333333</v>
      </c>
    </row>
    <row r="1095" spans="1:9" x14ac:dyDescent="0.25">
      <c r="A1095" s="11"/>
      <c r="B1095" s="14">
        <v>50405</v>
      </c>
      <c r="C1095" s="10"/>
      <c r="D1095" s="24">
        <v>172.39574999999999</v>
      </c>
      <c r="E1095" s="24">
        <v>2.0404999999999998</v>
      </c>
      <c r="F1095" s="24">
        <v>345.42149999999998</v>
      </c>
      <c r="G1095" s="24">
        <v>2.7070000000000003</v>
      </c>
      <c r="H1095" s="25">
        <v>206.38675000000001</v>
      </c>
      <c r="I1095" s="25">
        <v>2.5316666666666667</v>
      </c>
    </row>
    <row r="1096" spans="1:9" x14ac:dyDescent="0.25">
      <c r="A1096" s="11"/>
      <c r="B1096" s="14">
        <v>50770</v>
      </c>
      <c r="C1096" s="10"/>
      <c r="D1096" s="24">
        <v>175.9455833333333</v>
      </c>
      <c r="E1096" s="24">
        <v>2.0786666666666664</v>
      </c>
      <c r="F1096" s="24">
        <v>354.83508333333339</v>
      </c>
      <c r="G1096" s="24">
        <v>2.7435000000000005</v>
      </c>
      <c r="H1096" s="25">
        <v>211.69683333333339</v>
      </c>
      <c r="I1096" s="25">
        <v>2.6069166666666668</v>
      </c>
    </row>
    <row r="1097" spans="1:9" x14ac:dyDescent="0.25">
      <c r="A1097" s="11"/>
      <c r="B1097" s="14">
        <v>51135</v>
      </c>
      <c r="C1097" s="10"/>
      <c r="D1097" s="24">
        <v>179.65275</v>
      </c>
      <c r="E1097" s="24">
        <v>2.1280000000000001</v>
      </c>
      <c r="F1097" s="24">
        <v>364.74916666666672</v>
      </c>
      <c r="G1097" s="24">
        <v>2.8432499999999998</v>
      </c>
      <c r="H1097" s="25">
        <v>217.31899999999999</v>
      </c>
      <c r="I1097" s="25">
        <v>2.7044166666666669</v>
      </c>
    </row>
    <row r="1098" spans="1:9" x14ac:dyDescent="0.25">
      <c r="A1098" s="11"/>
      <c r="B1098" s="14">
        <v>51501</v>
      </c>
      <c r="C1098" s="10"/>
      <c r="D1098" s="24">
        <v>183.49308333333329</v>
      </c>
      <c r="E1098" s="24">
        <v>2.1328333333333331</v>
      </c>
      <c r="F1098" s="24">
        <v>375.5674166666667</v>
      </c>
      <c r="G1098" s="24">
        <v>3.078416666666667</v>
      </c>
      <c r="H1098" s="25">
        <v>223.31174999999999</v>
      </c>
      <c r="I1098" s="25">
        <v>2.7833333333333332</v>
      </c>
    </row>
    <row r="1099" spans="1:9" x14ac:dyDescent="0.25">
      <c r="A1099" s="11"/>
      <c r="B1099" s="14">
        <v>51866</v>
      </c>
      <c r="C1099" s="10"/>
      <c r="D1099" s="24">
        <v>187.38566666666668</v>
      </c>
      <c r="E1099" s="24">
        <v>2.1210833333333334</v>
      </c>
      <c r="F1099" s="24">
        <v>387.44608333333326</v>
      </c>
      <c r="G1099" s="24">
        <v>3.2159999999999997</v>
      </c>
      <c r="H1099" s="25">
        <v>229.52925000000002</v>
      </c>
      <c r="I1099" s="25">
        <v>2.77725</v>
      </c>
    </row>
    <row r="1100" spans="1:9" x14ac:dyDescent="0.25">
      <c r="A1100" s="11"/>
      <c r="B1100" s="14">
        <v>52231</v>
      </c>
      <c r="C1100" s="10"/>
      <c r="D1100" s="24">
        <v>191.37949999999998</v>
      </c>
      <c r="E1100" s="24">
        <v>2.1419166666666665</v>
      </c>
      <c r="F1100" s="24">
        <v>399.99025</v>
      </c>
      <c r="G1100" s="24">
        <v>3.2471666666666668</v>
      </c>
      <c r="H1100" s="25">
        <v>235.90591666666668</v>
      </c>
      <c r="I1100" s="25">
        <v>2.7945833333333336</v>
      </c>
    </row>
    <row r="1101" spans="1:9" x14ac:dyDescent="0.25">
      <c r="A1101" s="11"/>
      <c r="B1101" s="14">
        <v>52596</v>
      </c>
      <c r="C1101" s="10"/>
      <c r="D1101" s="24">
        <v>195.50233333333333</v>
      </c>
      <c r="E1101" s="24">
        <v>2.1639999999999997</v>
      </c>
      <c r="F1101" s="24">
        <v>412.95624999999995</v>
      </c>
      <c r="G1101" s="24">
        <v>3.2309166666666673</v>
      </c>
      <c r="H1101" s="25">
        <v>242.56291666666667</v>
      </c>
      <c r="I1101" s="25">
        <v>2.8258333333333332</v>
      </c>
    </row>
    <row r="1102" spans="1:9" x14ac:dyDescent="0.25">
      <c r="A1102" s="11"/>
      <c r="B1102" s="14">
        <v>52597</v>
      </c>
      <c r="C1102" s="10"/>
      <c r="D1102" s="24">
        <v>199.77758333333335</v>
      </c>
      <c r="E1102" s="24">
        <v>2.2018333333333335</v>
      </c>
      <c r="F1102" s="24">
        <v>426.21466666666669</v>
      </c>
      <c r="G1102" s="24">
        <v>3.1845833333333338</v>
      </c>
      <c r="H1102" s="24">
        <v>249.41899999999995</v>
      </c>
      <c r="I1102" s="24">
        <v>2.8461666666666665</v>
      </c>
    </row>
    <row r="1103" spans="1:9" x14ac:dyDescent="0.25">
      <c r="A1103" s="11"/>
      <c r="B1103" s="14">
        <v>52964</v>
      </c>
      <c r="C1103" s="10"/>
      <c r="D1103" s="24">
        <v>204.14708333333331</v>
      </c>
      <c r="E1103" s="24">
        <v>2.1701666666666664</v>
      </c>
      <c r="F1103" s="24">
        <v>439.58600000000007</v>
      </c>
      <c r="G1103" s="24">
        <v>3.0973333333333333</v>
      </c>
      <c r="H1103" s="24">
        <v>256.6033333333333</v>
      </c>
      <c r="I1103" s="24">
        <v>2.9016666666666673</v>
      </c>
    </row>
    <row r="1104" spans="1:9" x14ac:dyDescent="0.25">
      <c r="A1104" s="11"/>
      <c r="B1104" s="14">
        <v>53330</v>
      </c>
      <c r="C1104" s="10"/>
      <c r="D1104" s="24">
        <v>208.56325000000004</v>
      </c>
      <c r="E1104" s="24">
        <v>2.1604999999999999</v>
      </c>
      <c r="F1104" s="24">
        <v>453.0186666666666</v>
      </c>
      <c r="G1104" s="24">
        <v>3.0362500000000003</v>
      </c>
      <c r="H1104" s="24">
        <v>264.06058333333334</v>
      </c>
      <c r="I1104" s="24">
        <v>2.9130833333333332</v>
      </c>
    </row>
    <row r="1105" spans="1:9" x14ac:dyDescent="0.25">
      <c r="A1105" s="11"/>
      <c r="B1105" s="14">
        <v>53696</v>
      </c>
      <c r="C1105" s="10"/>
      <c r="D1105" s="24">
        <v>213.06874999999999</v>
      </c>
      <c r="E1105" s="24">
        <v>2.1635833333333334</v>
      </c>
      <c r="F1105" s="24">
        <v>466.8265833333333</v>
      </c>
      <c r="G1105" s="24">
        <v>3.0599166666666666</v>
      </c>
      <c r="H1105" s="24">
        <v>271.80558333333335</v>
      </c>
      <c r="I1105" s="24">
        <v>2.9514166666666668</v>
      </c>
    </row>
    <row r="1106" spans="1:9" x14ac:dyDescent="0.25">
      <c r="A1106" s="11"/>
      <c r="B1106" s="14">
        <v>54062</v>
      </c>
      <c r="C1106" s="10"/>
      <c r="D1106" s="24">
        <v>217.69825</v>
      </c>
      <c r="E1106" s="24">
        <v>2.1773333333333338</v>
      </c>
      <c r="F1106" s="24">
        <v>481.15800000000007</v>
      </c>
      <c r="G1106" s="24">
        <v>3.0763333333333329</v>
      </c>
      <c r="H1106" s="24">
        <v>279.97000000000003</v>
      </c>
      <c r="I1106" s="24">
        <v>3.0542499999999997</v>
      </c>
    </row>
    <row r="1107" spans="1:9" x14ac:dyDescent="0.25">
      <c r="A1107" s="11"/>
      <c r="B1107" s="12">
        <v>2049</v>
      </c>
      <c r="C1107" s="10"/>
      <c r="D1107" s="23">
        <v>222.44275000000002</v>
      </c>
      <c r="E1107" s="23">
        <v>2.1856666666666662</v>
      </c>
      <c r="F1107" s="23">
        <v>495.96441666666669</v>
      </c>
      <c r="G1107" s="23">
        <v>3.0796666666666663</v>
      </c>
      <c r="H1107" s="23">
        <v>288.65141666666665</v>
      </c>
      <c r="I1107" s="23">
        <v>3.1400833333333331</v>
      </c>
    </row>
    <row r="1108" spans="1:9" x14ac:dyDescent="0.25">
      <c r="A1108" s="11"/>
      <c r="B1108" s="10">
        <v>2050</v>
      </c>
      <c r="C1108" s="10"/>
      <c r="D1108" s="23">
        <v>227.3211666666667</v>
      </c>
      <c r="E1108" s="23">
        <v>2.196333333333333</v>
      </c>
      <c r="F1108" s="23">
        <v>511.30766666666659</v>
      </c>
      <c r="G1108" s="23">
        <v>3.1080000000000001</v>
      </c>
      <c r="H1108" s="23">
        <v>297.86424999999997</v>
      </c>
      <c r="I1108" s="23">
        <v>3.2336666666666662</v>
      </c>
    </row>
    <row r="1109" spans="1:9" x14ac:dyDescent="0.25">
      <c r="A1109" s="11"/>
      <c r="B1109" s="10">
        <v>2051</v>
      </c>
      <c r="C1109" s="10"/>
      <c r="D1109" s="23">
        <v>232.32533333333333</v>
      </c>
      <c r="E1109" s="23">
        <v>2.204333333333333</v>
      </c>
      <c r="F1109" s="23">
        <v>527.27824999999996</v>
      </c>
      <c r="G1109" s="23">
        <v>3.1346666666666665</v>
      </c>
      <c r="H1109" s="23">
        <v>307.56883333333332</v>
      </c>
      <c r="I1109" s="23">
        <v>3.2638333333333325</v>
      </c>
    </row>
    <row r="1110" spans="1:9" x14ac:dyDescent="0.25">
      <c r="A1110" s="11"/>
      <c r="B1110" s="10">
        <v>2052</v>
      </c>
      <c r="C1110" s="10"/>
      <c r="D1110" s="23">
        <v>237.44183333333339</v>
      </c>
      <c r="E1110" s="23">
        <v>2.1969166666666671</v>
      </c>
      <c r="F1110" s="23">
        <v>543.87158333333321</v>
      </c>
      <c r="G1110" s="23">
        <v>3.1549166666666668</v>
      </c>
      <c r="H1110" s="23">
        <v>317.60091666666671</v>
      </c>
      <c r="I1110" s="23">
        <v>3.2566666666666673</v>
      </c>
    </row>
    <row r="1111" spans="1:9" x14ac:dyDescent="0.25">
      <c r="A1111" s="11"/>
      <c r="B1111" s="10">
        <v>2053</v>
      </c>
      <c r="C1111" s="10"/>
      <c r="D1111" s="23">
        <v>242.62491666666668</v>
      </c>
      <c r="E1111" s="23">
        <v>2.17075</v>
      </c>
      <c r="F1111" s="23">
        <v>560.97900000000004</v>
      </c>
      <c r="G1111" s="23">
        <v>3.1305000000000001</v>
      </c>
      <c r="H1111" s="23">
        <v>327.91233333333332</v>
      </c>
      <c r="I1111" s="23">
        <v>3.2447499999999998</v>
      </c>
    </row>
    <row r="1112" spans="1:9" x14ac:dyDescent="0.25">
      <c r="F1112" s="15"/>
      <c r="G1112" s="15"/>
      <c r="H1112" s="15"/>
      <c r="I1112" s="22"/>
    </row>
    <row r="1113" spans="1:9" x14ac:dyDescent="0.25">
      <c r="B1113" s="10" t="s">
        <v>191</v>
      </c>
      <c r="C1113" s="10"/>
    </row>
    <row r="1114" spans="1:9" x14ac:dyDescent="0.25">
      <c r="A1114" s="11"/>
      <c r="B1114" s="14">
        <v>26298</v>
      </c>
      <c r="C1114" s="10"/>
      <c r="D1114" s="15">
        <v>5.0733809074996916E-2</v>
      </c>
      <c r="E1114" s="15">
        <v>-7.8583876589427559E-2</v>
      </c>
      <c r="F1114" s="15">
        <v>3.814457263951021E-2</v>
      </c>
      <c r="G1114" s="15">
        <v>0.20244645429428321</v>
      </c>
      <c r="H1114" s="13">
        <v>6.0786869221683748E-2</v>
      </c>
      <c r="I1114" s="13">
        <v>-2.0104316149685553E-2</v>
      </c>
    </row>
    <row r="1115" spans="1:9" x14ac:dyDescent="0.25">
      <c r="A1115" s="11"/>
      <c r="B1115" s="14">
        <v>26664</v>
      </c>
      <c r="C1115" s="10"/>
      <c r="D1115" s="15">
        <v>4.3239008102279763E-2</v>
      </c>
      <c r="E1115" s="15">
        <v>-0.11307835102097985</v>
      </c>
      <c r="F1115" s="15">
        <v>4.10523928328419E-2</v>
      </c>
      <c r="G1115" s="15">
        <v>0.41364886095836617</v>
      </c>
      <c r="H1115" s="13">
        <v>6.5180805385447238E-2</v>
      </c>
      <c r="I1115" s="13">
        <v>0.28163064141378591</v>
      </c>
    </row>
    <row r="1116" spans="1:9" x14ac:dyDescent="0.25">
      <c r="A1116" s="11"/>
      <c r="B1116" s="14">
        <v>27029</v>
      </c>
      <c r="C1116" s="10"/>
      <c r="D1116" s="15">
        <v>5.4758320085069423E-2</v>
      </c>
      <c r="E1116" s="15">
        <v>0.65714285714285681</v>
      </c>
      <c r="F1116" s="15">
        <v>0.10806100217864922</v>
      </c>
      <c r="G1116" s="15">
        <v>1.4054846283150191</v>
      </c>
      <c r="H1116" s="13">
        <v>7.6331108561267236E-2</v>
      </c>
      <c r="I1116" s="13">
        <v>3.5433719716529977E-2</v>
      </c>
    </row>
    <row r="1117" spans="1:9" x14ac:dyDescent="0.25">
      <c r="A1117" s="11"/>
      <c r="B1117" s="14">
        <v>27394</v>
      </c>
      <c r="C1117" s="10"/>
      <c r="D1117" s="15">
        <v>8.9723370133024893E-2</v>
      </c>
      <c r="E1117" s="15">
        <v>0.58372852274622899</v>
      </c>
      <c r="F1117" s="15">
        <v>0.23830121903263835</v>
      </c>
      <c r="G1117" s="15">
        <v>1.1119523661018516</v>
      </c>
      <c r="H1117" s="13">
        <v>9.4538553847012707E-2</v>
      </c>
      <c r="I1117" s="13">
        <v>0.44049235993208846</v>
      </c>
    </row>
    <row r="1118" spans="1:9" x14ac:dyDescent="0.25">
      <c r="A1118" s="11"/>
      <c r="B1118" s="14">
        <v>27759</v>
      </c>
      <c r="C1118" s="10"/>
      <c r="D1118" s="15">
        <v>9.2882092869879473E-2</v>
      </c>
      <c r="E1118" s="15">
        <v>-0.38046585813596556</v>
      </c>
      <c r="F1118" s="15">
        <v>0.10511273420133405</v>
      </c>
      <c r="G1118" s="15">
        <v>-0.91515013959796876</v>
      </c>
      <c r="H1118" s="13">
        <v>0.10396577308863209</v>
      </c>
      <c r="I1118" s="13">
        <v>-0.25922270021804472</v>
      </c>
    </row>
    <row r="1119" spans="1:9" x14ac:dyDescent="0.25">
      <c r="A1119" s="11"/>
      <c r="B1119" s="14">
        <v>28125</v>
      </c>
      <c r="C1119" s="10"/>
      <c r="D1119" s="15">
        <v>5.5052356313489925E-2</v>
      </c>
      <c r="E1119" s="15">
        <v>-0.22803779175673378</v>
      </c>
      <c r="F1119" s="15">
        <v>5.086206896551726E-2</v>
      </c>
      <c r="G1119" s="15">
        <v>1.3671726449450516</v>
      </c>
      <c r="H1119" s="13">
        <v>7.7827715701807465E-2</v>
      </c>
      <c r="I1119" s="13">
        <v>-6.5730594061373937E-3</v>
      </c>
    </row>
    <row r="1120" spans="1:9" x14ac:dyDescent="0.25">
      <c r="A1120" s="11"/>
      <c r="B1120" s="14">
        <v>28490</v>
      </c>
      <c r="C1120" s="10"/>
      <c r="D1120" s="15">
        <v>6.2112557826695891E-2</v>
      </c>
      <c r="E1120" s="15">
        <v>0.2019569594764663</v>
      </c>
      <c r="F1120" s="15">
        <v>6.5490839485917496E-2</v>
      </c>
      <c r="G1120" s="15">
        <v>-2.4914568896270417E-3</v>
      </c>
      <c r="H1120" s="13">
        <v>8.1799091454529904E-2</v>
      </c>
      <c r="I1120" s="13">
        <v>-3.6666299636640365E-2</v>
      </c>
    </row>
    <row r="1121" spans="1:9" x14ac:dyDescent="0.25">
      <c r="A1121" s="11"/>
      <c r="B1121" s="14">
        <v>28855</v>
      </c>
      <c r="C1121" s="10"/>
      <c r="D1121" s="15">
        <v>7.0330322394058342E-2</v>
      </c>
      <c r="E1121" s="15">
        <v>0.20375363191372386</v>
      </c>
      <c r="F1121" s="15">
        <v>6.9549595791094543E-2</v>
      </c>
      <c r="G1121" s="15">
        <v>0.4324398100125566</v>
      </c>
      <c r="H1121" s="13">
        <v>8.552967788707222E-2</v>
      </c>
      <c r="I1121" s="13">
        <v>0.13805357551071307</v>
      </c>
    </row>
    <row r="1122" spans="1:9" x14ac:dyDescent="0.25">
      <c r="A1122" s="11"/>
      <c r="B1122" s="14">
        <v>29220</v>
      </c>
      <c r="C1122" s="10"/>
      <c r="D1122" s="15">
        <v>8.2929965385672322E-2</v>
      </c>
      <c r="E1122" s="15">
        <v>0.10983538826190031</v>
      </c>
      <c r="F1122" s="15">
        <v>0.12825434913017419</v>
      </c>
      <c r="G1122" s="15">
        <v>0.83865957771171584</v>
      </c>
      <c r="H1122" s="13">
        <v>9.6081629971863203E-2</v>
      </c>
      <c r="I1122" s="13">
        <v>9.4079836382893411E-2</v>
      </c>
    </row>
    <row r="1123" spans="1:9" x14ac:dyDescent="0.25">
      <c r="A1123" s="11"/>
      <c r="B1123" s="14">
        <v>29586</v>
      </c>
      <c r="C1123" s="10"/>
      <c r="D1123" s="15">
        <v>9.0603651506547811E-2</v>
      </c>
      <c r="E1123" s="15">
        <v>0.18856538265606004</v>
      </c>
      <c r="F1123" s="15">
        <v>0.15238196512122504</v>
      </c>
      <c r="G1123" s="15">
        <v>-0.21402697814697536</v>
      </c>
      <c r="H1123" s="13">
        <v>0.10742313006708959</v>
      </c>
      <c r="I1123" s="13">
        <v>0.11794405314283818</v>
      </c>
    </row>
    <row r="1124" spans="1:9" x14ac:dyDescent="0.25">
      <c r="A1124" s="11"/>
      <c r="B1124" s="14">
        <v>29951</v>
      </c>
      <c r="C1124" s="10"/>
      <c r="D1124" s="15">
        <v>9.439752596513773E-2</v>
      </c>
      <c r="E1124" s="15">
        <v>-0.21893442352708437</v>
      </c>
      <c r="F1124" s="15">
        <v>9.1722801513334007E-2</v>
      </c>
      <c r="G1124" s="15">
        <v>-0.51912045889101344</v>
      </c>
      <c r="H1124" s="13">
        <v>9.5697951648932911E-2</v>
      </c>
      <c r="I1124" s="13">
        <v>-0.25759736042579573</v>
      </c>
    </row>
    <row r="1125" spans="1:9" x14ac:dyDescent="0.25">
      <c r="A1125" s="11"/>
      <c r="B1125" s="14">
        <v>30316</v>
      </c>
      <c r="C1125" s="10"/>
      <c r="D1125" s="15">
        <v>6.1823286861492521E-2</v>
      </c>
      <c r="E1125" s="15">
        <v>-0.36053481353285077</v>
      </c>
      <c r="F1125" s="15">
        <v>1.4115459386357498E-2</v>
      </c>
      <c r="G1125" s="15">
        <v>-0.97872077877562214</v>
      </c>
      <c r="H1125" s="13">
        <v>7.2936760335748918E-2</v>
      </c>
      <c r="I1125" s="13">
        <v>-0.26329019737966664</v>
      </c>
    </row>
    <row r="1126" spans="1:9" x14ac:dyDescent="0.25">
      <c r="A1126" s="11"/>
      <c r="B1126" s="14">
        <v>30681</v>
      </c>
      <c r="C1126" s="10"/>
      <c r="D1126" s="15">
        <v>3.9083967392688157E-2</v>
      </c>
      <c r="E1126" s="15">
        <v>-0.32846510553327735</v>
      </c>
      <c r="F1126" s="15">
        <v>6.3343890648444034E-3</v>
      </c>
      <c r="G1126" s="15">
        <v>13.375644329896915</v>
      </c>
      <c r="H1126" s="13">
        <v>4.4345557771981126E-2</v>
      </c>
      <c r="I1126" s="13">
        <v>-0.37422885843751708</v>
      </c>
    </row>
    <row r="1127" spans="1:9" x14ac:dyDescent="0.25">
      <c r="A1127" s="11"/>
      <c r="B1127" s="14">
        <v>31047</v>
      </c>
      <c r="C1127" s="10"/>
      <c r="D1127" s="15">
        <v>3.6109509474519852E-2</v>
      </c>
      <c r="E1127" s="15">
        <v>5.2834639864350219E-2</v>
      </c>
      <c r="F1127" s="15">
        <v>2.4681133013086054E-2</v>
      </c>
      <c r="G1127" s="15">
        <v>-0.29689390883420763</v>
      </c>
      <c r="H1127" s="13">
        <v>4.3131060828680345E-2</v>
      </c>
      <c r="I1127" s="13">
        <v>0.16615411459355722</v>
      </c>
    </row>
    <row r="1128" spans="1:9" x14ac:dyDescent="0.25">
      <c r="A1128" s="11"/>
      <c r="B1128" s="14">
        <v>31412</v>
      </c>
      <c r="C1128" s="10"/>
      <c r="D1128" s="15">
        <v>3.1638206101575195E-2</v>
      </c>
      <c r="E1128" s="15">
        <v>-0.25049599701234748</v>
      </c>
      <c r="F1128" s="15">
        <v>-4.3646944713868763E-3</v>
      </c>
      <c r="G1128" s="15">
        <v>-1.1834640147893158</v>
      </c>
      <c r="H1128" s="13">
        <v>4.8747221068002E-2</v>
      </c>
      <c r="I1128" s="13">
        <v>0.3300353489068022</v>
      </c>
    </row>
    <row r="1129" spans="1:9" x14ac:dyDescent="0.25">
      <c r="A1129" s="11"/>
      <c r="B1129" s="14">
        <v>31777</v>
      </c>
      <c r="C1129" s="10"/>
      <c r="D1129" s="15">
        <v>2.0265985326949787E-2</v>
      </c>
      <c r="E1129" s="15">
        <v>-0.270156644140637</v>
      </c>
      <c r="F1129" s="15">
        <v>-3.4502354278292069E-2</v>
      </c>
      <c r="G1129" s="15">
        <v>16.000694927032672</v>
      </c>
      <c r="H1129" s="13">
        <v>5.761094869923733E-2</v>
      </c>
      <c r="I1129" s="13">
        <v>-0.16283942457778466</v>
      </c>
    </row>
    <row r="1130" spans="1:9" x14ac:dyDescent="0.25">
      <c r="A1130" s="11"/>
      <c r="B1130" s="14">
        <v>32142</v>
      </c>
      <c r="C1130" s="10"/>
      <c r="D1130" s="15">
        <v>2.4564935094112617E-2</v>
      </c>
      <c r="E1130" s="15">
        <v>0.46565113500597377</v>
      </c>
      <c r="F1130" s="15">
        <v>2.4552257630539032E-2</v>
      </c>
      <c r="G1130" s="15">
        <v>-2.3254373773708306</v>
      </c>
      <c r="H1130" s="13">
        <v>3.7591406952748763E-2</v>
      </c>
      <c r="I1130" s="13">
        <v>-0.24608200493843757</v>
      </c>
    </row>
    <row r="1131" spans="1:9" x14ac:dyDescent="0.25">
      <c r="A1131" s="11"/>
      <c r="B1131" s="14">
        <v>32508</v>
      </c>
      <c r="C1131" s="10"/>
      <c r="D1131" s="15">
        <v>3.5317077449346312E-2</v>
      </c>
      <c r="E1131" s="15">
        <v>0.40344697079973191</v>
      </c>
      <c r="F1131" s="15">
        <v>5.4329093147312157E-2</v>
      </c>
      <c r="G1131" s="15">
        <v>1.3199488057238806E-2</v>
      </c>
      <c r="H1131" s="13">
        <v>5.1356897494268194E-2</v>
      </c>
      <c r="I1131" s="13">
        <v>0.23151304502818415</v>
      </c>
    </row>
    <row r="1132" spans="1:9" x14ac:dyDescent="0.25">
      <c r="A1132" s="11"/>
      <c r="B1132" s="14">
        <v>32873</v>
      </c>
      <c r="C1132" s="10"/>
      <c r="D1132" s="15">
        <v>3.9194091093291972E-2</v>
      </c>
      <c r="E1132" s="15">
        <v>-0.11904910075300279</v>
      </c>
      <c r="F1132" s="15">
        <v>4.6236475441737479E-2</v>
      </c>
      <c r="G1132" s="15">
        <v>-0.50717579557733561</v>
      </c>
      <c r="H1132" s="13">
        <v>2.9044669032406656E-2</v>
      </c>
      <c r="I1132" s="13">
        <v>-0.23188117378876127</v>
      </c>
    </row>
    <row r="1133" spans="1:9" x14ac:dyDescent="0.25">
      <c r="A1133" s="11"/>
      <c r="B1133" s="14">
        <v>33238</v>
      </c>
      <c r="C1133" s="10"/>
      <c r="D1133" s="15">
        <v>3.7579978722160901E-2</v>
      </c>
      <c r="E1133" s="15">
        <v>0.10316002637279875</v>
      </c>
      <c r="F1133" s="15">
        <v>2.157577561193369E-2</v>
      </c>
      <c r="G1133" s="15">
        <v>0.71740473102340774</v>
      </c>
      <c r="H1133" s="13">
        <v>5.9892568200715202E-2</v>
      </c>
      <c r="I1133" s="13">
        <v>0.58254233695268143</v>
      </c>
    </row>
    <row r="1134" spans="1:9" x14ac:dyDescent="0.25">
      <c r="A1134" s="11"/>
      <c r="B1134" s="14">
        <v>33603</v>
      </c>
      <c r="C1134" s="10"/>
      <c r="D1134" s="15">
        <v>3.3653512476510494E-2</v>
      </c>
      <c r="E1134" s="15">
        <v>-0.26066725010138947</v>
      </c>
      <c r="F1134" s="15">
        <v>7.2827907654060553E-5</v>
      </c>
      <c r="G1134" s="15">
        <v>-1.5145379677413553</v>
      </c>
      <c r="H1134" s="13">
        <v>4.7455389941101433E-2</v>
      </c>
      <c r="I1134" s="13">
        <v>6.215210596815024E-2</v>
      </c>
    </row>
    <row r="1135" spans="1:9" x14ac:dyDescent="0.25">
      <c r="A1135" s="11"/>
      <c r="B1135" s="14">
        <v>33969</v>
      </c>
      <c r="C1135" s="10"/>
      <c r="D1135" s="15">
        <v>2.2807835466355231E-2</v>
      </c>
      <c r="E1135" s="15">
        <v>-0.20405924300603429</v>
      </c>
      <c r="F1135" s="15">
        <v>1.9662103116806495E-3</v>
      </c>
      <c r="G1135" s="15">
        <v>-1.4257906692294251</v>
      </c>
      <c r="H1135" s="13">
        <v>6.2096442752188397E-2</v>
      </c>
      <c r="I1135" s="13">
        <v>-0.28379060056609584</v>
      </c>
    </row>
    <row r="1136" spans="1:9" x14ac:dyDescent="0.25">
      <c r="A1136" s="11"/>
      <c r="B1136" s="14">
        <v>34334</v>
      </c>
      <c r="C1136" s="10"/>
      <c r="D1136" s="15">
        <v>2.3728628812998753E-2</v>
      </c>
      <c r="E1136" s="15">
        <v>-1.5923682396894789E-2</v>
      </c>
      <c r="F1136" s="15">
        <v>1.3663783705211374E-2</v>
      </c>
      <c r="G1136" s="15">
        <v>-2.7248850952067971E-2</v>
      </c>
      <c r="H1136" s="13">
        <v>1.2179599929643681E-2</v>
      </c>
      <c r="I1136" s="13">
        <v>-0.7685324672783832</v>
      </c>
    </row>
    <row r="1137" spans="1:9" x14ac:dyDescent="0.25">
      <c r="A1137" s="11"/>
      <c r="B1137" s="14">
        <v>34699</v>
      </c>
      <c r="C1137" s="10"/>
      <c r="D1137" s="15">
        <v>2.1311709461895534E-2</v>
      </c>
      <c r="E1137" s="15">
        <v>-7.2060449686693784E-2</v>
      </c>
      <c r="F1137" s="15">
        <v>1.9717501971749929E-2</v>
      </c>
      <c r="G1137" s="15">
        <v>3.6520418494768805</v>
      </c>
      <c r="H1137" s="13">
        <v>9.7645049738788181E-3</v>
      </c>
      <c r="I1137" s="13">
        <v>0.43504352971008364</v>
      </c>
    </row>
    <row r="1138" spans="1:9" x14ac:dyDescent="0.25">
      <c r="A1138" s="11"/>
      <c r="B1138" s="14">
        <v>35064</v>
      </c>
      <c r="C1138" s="10"/>
      <c r="D1138" s="15">
        <v>2.0998497822553697E-2</v>
      </c>
      <c r="E1138" s="15">
        <v>-6.3594836146971367E-2</v>
      </c>
      <c r="F1138" s="15">
        <v>5.4141470960483939E-2</v>
      </c>
      <c r="G1138" s="15">
        <v>-0.28041569936157851</v>
      </c>
      <c r="H1138" s="13">
        <v>2.4839327396634303E-2</v>
      </c>
      <c r="I1138" s="13">
        <v>1.0439392154552949</v>
      </c>
    </row>
    <row r="1139" spans="1:9" x14ac:dyDescent="0.25">
      <c r="A1139" s="11"/>
      <c r="B1139" s="14">
        <v>35430</v>
      </c>
      <c r="C1139" s="10"/>
      <c r="D1139" s="15">
        <v>1.828428477442845E-2</v>
      </c>
      <c r="E1139" s="15">
        <v>-0.10447951132603694</v>
      </c>
      <c r="F1139" s="15">
        <v>6.4701173959444969E-3</v>
      </c>
      <c r="G1139" s="15">
        <v>-0.74034026465028346</v>
      </c>
      <c r="H1139" s="13">
        <v>3.4384374069748702E-2</v>
      </c>
      <c r="I1139" s="13">
        <v>0.16241138839260016</v>
      </c>
    </row>
    <row r="1140" spans="1:9" x14ac:dyDescent="0.25">
      <c r="A1140" s="11"/>
      <c r="B1140" s="14">
        <v>35795</v>
      </c>
      <c r="C1140" s="10"/>
      <c r="D1140" s="15">
        <v>1.732469909103429E-2</v>
      </c>
      <c r="E1140" s="15">
        <v>-0.12064800341054449</v>
      </c>
      <c r="F1140" s="15">
        <v>-6.6273444230890988E-4</v>
      </c>
      <c r="G1140" s="15">
        <v>-1.8919627256843328</v>
      </c>
      <c r="H1140" s="13">
        <v>3.891001772460867E-2</v>
      </c>
      <c r="I1140" s="13">
        <v>0.58701472556894196</v>
      </c>
    </row>
    <row r="1141" spans="1:9" x14ac:dyDescent="0.25">
      <c r="A1141" s="11"/>
      <c r="B1141" s="14">
        <v>36160</v>
      </c>
      <c r="C1141" s="10"/>
      <c r="D1141" s="15">
        <v>1.1021567101070273E-2</v>
      </c>
      <c r="E1141" s="15">
        <v>-0.33882783882783885</v>
      </c>
      <c r="F1141" s="15">
        <v>-2.1022614231713033E-2</v>
      </c>
      <c r="G1141" s="15">
        <v>3.2387637392534563</v>
      </c>
      <c r="H1141" s="13">
        <v>5.7853211999647991E-2</v>
      </c>
      <c r="I1141" s="13">
        <v>-5.022103503756814E-2</v>
      </c>
    </row>
    <row r="1142" spans="1:9" x14ac:dyDescent="0.25">
      <c r="A1142" s="11"/>
      <c r="B1142" s="14">
        <v>36525</v>
      </c>
      <c r="C1142" s="10"/>
      <c r="D1142" s="15">
        <v>1.4003445467990927E-2</v>
      </c>
      <c r="E1142" s="15">
        <v>0.75435880723480531</v>
      </c>
      <c r="F1142" s="15">
        <v>1.2193469719552485E-3</v>
      </c>
      <c r="G1142" s="15">
        <v>-2.16</v>
      </c>
      <c r="H1142" s="13">
        <v>4.6348767255733891E-2</v>
      </c>
      <c r="I1142" s="13">
        <v>0.20820038814512665</v>
      </c>
    </row>
    <row r="1143" spans="1:9" x14ac:dyDescent="0.25">
      <c r="A1143" s="11"/>
      <c r="B1143" s="14">
        <v>36891</v>
      </c>
      <c r="C1143" s="10"/>
      <c r="D1143" s="15">
        <v>2.2860888803911461E-2</v>
      </c>
      <c r="E1143" s="15">
        <v>0.35786931686249024</v>
      </c>
      <c r="F1143" s="15">
        <v>4.8714479025710133E-2</v>
      </c>
      <c r="G1143" s="15">
        <v>0.18930104909034551</v>
      </c>
      <c r="H1143" s="13">
        <v>7.0195522301862878E-2</v>
      </c>
      <c r="I1143" s="13">
        <v>-5.1646451858809339E-2</v>
      </c>
    </row>
    <row r="1144" spans="1:9" x14ac:dyDescent="0.25">
      <c r="A1144" s="11"/>
      <c r="B1144" s="14">
        <v>37256</v>
      </c>
      <c r="C1144" s="10"/>
      <c r="D1144" s="15">
        <v>2.3047450381809886E-2</v>
      </c>
      <c r="E1144" s="15">
        <v>-0.22374226204726577</v>
      </c>
      <c r="F1144" s="15">
        <v>4.0645161290320253E-3</v>
      </c>
      <c r="G1144" s="15">
        <v>-1.8412580254954873</v>
      </c>
      <c r="H1144" s="13">
        <v>4.3444526922583382E-2</v>
      </c>
      <c r="I1144" s="13">
        <v>-0.39856747096903844</v>
      </c>
    </row>
    <row r="1145" spans="1:9" x14ac:dyDescent="0.25">
      <c r="A1145" s="11"/>
      <c r="B1145" s="14">
        <v>37621</v>
      </c>
      <c r="C1145" s="10"/>
      <c r="D1145" s="15">
        <v>1.5014993067272497E-2</v>
      </c>
      <c r="E1145" s="15">
        <v>-3.6877120324271706E-2</v>
      </c>
      <c r="F1145" s="15">
        <v>-1.4650131722675264E-2</v>
      </c>
      <c r="G1145" s="15">
        <v>-1.8445525937396303</v>
      </c>
      <c r="H1145" s="13">
        <v>2.2855494478341454E-2</v>
      </c>
      <c r="I1145" s="13">
        <v>-0.43560859188544154</v>
      </c>
    </row>
    <row r="1146" spans="1:9" x14ac:dyDescent="0.25">
      <c r="A1146" s="11"/>
      <c r="B1146" s="14">
        <v>37986</v>
      </c>
      <c r="C1146" s="10"/>
      <c r="D1146" s="15">
        <v>2.0031743843844207E-2</v>
      </c>
      <c r="E1146" s="15">
        <v>0.12282708142726428</v>
      </c>
      <c r="F1146" s="15">
        <v>4.6299315291816079E-2</v>
      </c>
      <c r="G1146" s="15">
        <v>0.46545130703546556</v>
      </c>
      <c r="H1146" s="13">
        <v>3.7307613656537342E-2</v>
      </c>
      <c r="I1146" s="13">
        <v>1.7059370771312583</v>
      </c>
    </row>
    <row r="1147" spans="1:9" x14ac:dyDescent="0.25">
      <c r="A1147" s="11"/>
      <c r="B1147" s="14">
        <v>38352</v>
      </c>
      <c r="C1147" s="10"/>
      <c r="D1147" s="15">
        <v>2.6698439237982763E-2</v>
      </c>
      <c r="E1147" s="15">
        <v>0.48527194948054575</v>
      </c>
      <c r="F1147" s="15">
        <v>6.6438142723589833E-2</v>
      </c>
      <c r="G1147" s="15">
        <v>1.0490097948094665</v>
      </c>
      <c r="H1147" s="13">
        <v>4.5501023602430468E-2</v>
      </c>
      <c r="I1147" s="13">
        <v>-0.19964056883888104</v>
      </c>
    </row>
    <row r="1148" spans="1:9" x14ac:dyDescent="0.25">
      <c r="A1148" s="11"/>
      <c r="B1148" s="14">
        <v>38717</v>
      </c>
      <c r="C1148" s="10"/>
      <c r="D1148" s="15">
        <v>3.1217771037593156E-2</v>
      </c>
      <c r="E1148" s="15">
        <v>6.287030941408811E-2</v>
      </c>
      <c r="F1148" s="15">
        <v>7.9539477529074976E-2</v>
      </c>
      <c r="G1148" s="15">
        <v>-2.7041644131964304E-3</v>
      </c>
      <c r="H1148" s="13">
        <v>3.6462267034252704E-2</v>
      </c>
      <c r="I1148" s="13">
        <v>-0.1530996778287611</v>
      </c>
    </row>
    <row r="1149" spans="1:9" x14ac:dyDescent="0.25">
      <c r="A1149" s="11"/>
      <c r="B1149" s="14">
        <v>39082</v>
      </c>
      <c r="C1149" s="10"/>
      <c r="D1149" s="15">
        <v>3.1099478135307557E-2</v>
      </c>
      <c r="E1149" s="15">
        <v>-0.14387839372354683</v>
      </c>
      <c r="F1149" s="15">
        <v>6.4475963620614918E-2</v>
      </c>
      <c r="G1149" s="15">
        <v>-0.66380064376180814</v>
      </c>
      <c r="H1149" s="13">
        <v>3.8617128360243891E-2</v>
      </c>
      <c r="I1149" s="13">
        <v>0.2258265320237931</v>
      </c>
    </row>
    <row r="1150" spans="1:9" x14ac:dyDescent="0.25">
      <c r="A1150" s="11"/>
      <c r="B1150" s="14">
        <v>39447</v>
      </c>
      <c r="C1150" s="10"/>
      <c r="D1150" s="15">
        <v>2.7072440741219728E-2</v>
      </c>
      <c r="E1150" s="15">
        <v>-0.10125704639315114</v>
      </c>
      <c r="F1150" s="15">
        <v>3.9566698876061679E-2</v>
      </c>
      <c r="G1150" s="15">
        <v>1.4528449150558056</v>
      </c>
      <c r="H1150" s="13">
        <v>4.1523746828815433E-2</v>
      </c>
      <c r="I1150" s="13">
        <v>-0.21587767308017825</v>
      </c>
    </row>
    <row r="1151" spans="1:9" x14ac:dyDescent="0.25">
      <c r="A1151" s="11"/>
      <c r="B1151" s="14">
        <v>39813</v>
      </c>
      <c r="C1151" s="10"/>
      <c r="D1151" s="15">
        <v>1.8820934894819175E-2</v>
      </c>
      <c r="E1151" s="15">
        <v>-0.3558059971825317</v>
      </c>
      <c r="F1151" s="15">
        <v>0.10341959786703203</v>
      </c>
      <c r="G1151" s="15">
        <v>-0.69287229529062366</v>
      </c>
      <c r="H1151" s="13">
        <v>3.0657306625737402E-2</v>
      </c>
      <c r="I1151" s="13">
        <v>-0.27816555131803045</v>
      </c>
    </row>
    <row r="1152" spans="1:9" x14ac:dyDescent="0.25">
      <c r="A1152" s="11"/>
      <c r="B1152" s="14">
        <v>40178</v>
      </c>
      <c r="C1152" s="10"/>
      <c r="D1152" s="15">
        <v>6.5847261543134916E-3</v>
      </c>
      <c r="E1152" s="15">
        <v>-0.74742268041237114</v>
      </c>
      <c r="F1152" s="15">
        <v>-8.2243405009975623E-2</v>
      </c>
      <c r="G1152" s="15">
        <v>0.54327255145738351</v>
      </c>
      <c r="H1152" s="13">
        <v>1.2959871468199768E-2</v>
      </c>
      <c r="I1152" s="13">
        <v>-0.11723267096431167</v>
      </c>
    </row>
    <row r="1153" spans="1:9" x14ac:dyDescent="0.25">
      <c r="A1153" s="11"/>
      <c r="B1153" s="14">
        <v>40543</v>
      </c>
      <c r="C1153" s="10"/>
      <c r="D1153" s="15">
        <v>1.205105627626657E-2</v>
      </c>
      <c r="E1153" s="15">
        <v>3.3314780457637605</v>
      </c>
      <c r="F1153" s="15">
        <v>6.3623188405797171E-2</v>
      </c>
      <c r="G1153" s="15">
        <v>0.81757558126524477</v>
      </c>
      <c r="H1153" s="13">
        <v>1.7090317846809366E-2</v>
      </c>
      <c r="I1153" s="13">
        <v>-2.4768501091620654E-2</v>
      </c>
    </row>
    <row r="1154" spans="1:9" x14ac:dyDescent="0.25">
      <c r="A1154" s="11"/>
      <c r="B1154" s="14">
        <v>40908</v>
      </c>
      <c r="C1154" s="10"/>
      <c r="D1154" s="15">
        <v>2.072232192607637E-2</v>
      </c>
      <c r="E1154" s="15">
        <v>6.0632019798210424E-2</v>
      </c>
      <c r="F1154" s="15">
        <v>8.9203797065903645E-2</v>
      </c>
      <c r="G1154" s="15">
        <v>-8.043387259609458E-2</v>
      </c>
      <c r="H1154" s="13">
        <v>2.0721763421022832E-2</v>
      </c>
      <c r="I1154" s="13">
        <v>-0.9907750501775513</v>
      </c>
    </row>
    <row r="1155" spans="1:9" x14ac:dyDescent="0.25">
      <c r="A1155" s="11"/>
      <c r="B1155" s="14">
        <v>41274</v>
      </c>
      <c r="C1155" s="10"/>
      <c r="D1155" s="15">
        <v>1.8783651389014056E-2</v>
      </c>
      <c r="E1155" s="15">
        <v>0.11015884411738308</v>
      </c>
      <c r="F1155" s="15">
        <v>4.4201659647220559E-3</v>
      </c>
      <c r="G1155" s="15">
        <v>-0.89062646440573578</v>
      </c>
      <c r="H1155" s="13">
        <v>2.4720744930269323E-2</v>
      </c>
      <c r="I1155" s="13">
        <v>282.27196652719471</v>
      </c>
    </row>
    <row r="1156" spans="1:9" x14ac:dyDescent="0.25">
      <c r="A1156" s="11"/>
      <c r="B1156" s="14">
        <v>41639</v>
      </c>
      <c r="C1156" s="10"/>
      <c r="D1156" s="15">
        <v>1.7685671214680454E-2</v>
      </c>
      <c r="E1156" s="15">
        <v>-0.11810355280708118</v>
      </c>
      <c r="F1156" s="15">
        <v>4.9819404658135724E-4</v>
      </c>
      <c r="G1156" s="15">
        <v>-0.53984575835475557</v>
      </c>
      <c r="H1156" s="13">
        <v>1.1574640289266247E-2</v>
      </c>
      <c r="I1156" s="13">
        <v>-0.8669315529821866</v>
      </c>
    </row>
    <row r="1157" spans="1:9" x14ac:dyDescent="0.25">
      <c r="A1157" s="11"/>
      <c r="B1157" s="14">
        <v>42004</v>
      </c>
      <c r="C1157" s="10"/>
      <c r="D1157" s="15">
        <v>1.8604133196422401E-2</v>
      </c>
      <c r="E1157" s="15">
        <v>-0.27196480131995038</v>
      </c>
      <c r="F1157" s="15">
        <v>5.3529192082657495E-3</v>
      </c>
      <c r="G1157" s="15">
        <v>-8.8034051609470616</v>
      </c>
      <c r="H1157" s="13">
        <v>2.7532179133939128E-2</v>
      </c>
      <c r="I1157" s="13">
        <v>2.6852036852036858</v>
      </c>
    </row>
    <row r="1158" spans="1:9" x14ac:dyDescent="0.25">
      <c r="A1158" s="11"/>
      <c r="B1158" s="14">
        <v>42369</v>
      </c>
      <c r="C1158" s="10"/>
      <c r="D1158" s="15">
        <v>9.6313850833713577E-3</v>
      </c>
      <c r="E1158" s="15">
        <v>-0.40919106074913469</v>
      </c>
      <c r="F1158" s="15">
        <v>-6.9176159815089733E-2</v>
      </c>
      <c r="G1158" s="15">
        <v>1.5951999454539254</v>
      </c>
      <c r="H1158" s="13">
        <v>3.1130410421627897E-2</v>
      </c>
      <c r="I1158" s="13">
        <v>-0.23641566265060265</v>
      </c>
    </row>
    <row r="1159" spans="1:9" x14ac:dyDescent="0.25">
      <c r="A1159" s="11"/>
      <c r="B1159" s="14">
        <v>42735</v>
      </c>
      <c r="C1159" s="10"/>
      <c r="D1159" s="15">
        <v>9.9559292479309835E-3</v>
      </c>
      <c r="E1159" s="15">
        <v>1.2614810868407034</v>
      </c>
      <c r="F1159" s="15">
        <v>-2.9047978006385478E-2</v>
      </c>
      <c r="G1159" s="15">
        <v>-1.3565320197044335</v>
      </c>
      <c r="H1159" s="13">
        <v>1.2171862349277918E-2</v>
      </c>
      <c r="I1159" s="13">
        <v>0.17648219005167465</v>
      </c>
    </row>
    <row r="1160" spans="1:9" x14ac:dyDescent="0.25">
      <c r="A1160" s="11"/>
      <c r="B1160" s="14">
        <v>43100</v>
      </c>
      <c r="C1160" s="10"/>
      <c r="D1160" s="15">
        <v>1.9304830583102506E-2</v>
      </c>
      <c r="E1160" s="15">
        <v>0.14723897474557157</v>
      </c>
      <c r="F1160" s="15">
        <v>4.682167483905264E-2</v>
      </c>
      <c r="G1160" s="15">
        <v>1.2839246895840244</v>
      </c>
      <c r="H1160" s="13">
        <v>3.6449198057822096E-2</v>
      </c>
      <c r="I1160" s="13">
        <v>0.70068734283319367</v>
      </c>
    </row>
    <row r="1161" spans="1:9" x14ac:dyDescent="0.25">
      <c r="A1161" s="11"/>
      <c r="B1161" s="14">
        <v>43465</v>
      </c>
      <c r="C1161" s="10"/>
      <c r="D1161" s="15">
        <v>2.4135178656782941E-2</v>
      </c>
      <c r="E1161" s="15">
        <v>9.7704217832353946E-2</v>
      </c>
      <c r="F1161" s="15">
        <v>5.3375859866609421E-2</v>
      </c>
      <c r="G1161" s="15">
        <v>-0.34038846228302244</v>
      </c>
      <c r="H1161" s="13">
        <v>3.4431114462311285E-2</v>
      </c>
      <c r="I1161" s="13">
        <v>-0.33156556197385789</v>
      </c>
    </row>
    <row r="1162" spans="1:9" x14ac:dyDescent="0.25">
      <c r="A1162" s="11"/>
      <c r="B1162" s="14">
        <v>43830</v>
      </c>
      <c r="C1162" s="10"/>
      <c r="D1162" s="15">
        <v>1.7750509579490314E-2</v>
      </c>
      <c r="E1162" s="15">
        <v>-0.24158186171804807</v>
      </c>
      <c r="F1162" s="15">
        <v>-1.3720483813854711E-2</v>
      </c>
      <c r="G1162" s="15">
        <v>-1.5534386617100371</v>
      </c>
      <c r="H1162" s="13">
        <v>3.750624126401858E-2</v>
      </c>
      <c r="I1162" s="13">
        <v>0.39613626308804006</v>
      </c>
    </row>
    <row r="1163" spans="1:9" x14ac:dyDescent="0.25">
      <c r="A1163" s="11"/>
      <c r="B1163" s="14">
        <v>44196</v>
      </c>
      <c r="C1163" s="10"/>
      <c r="D1163" s="15">
        <v>1.346952253392053E-2</v>
      </c>
      <c r="E1163" s="15">
        <v>1.4947461891371638E-2</v>
      </c>
      <c r="F1163" s="15">
        <v>-2.8091034149143601E-2</v>
      </c>
      <c r="G1163" s="15">
        <v>-2.288391002695656</v>
      </c>
      <c r="H1163" s="13">
        <v>8.1077726894771329E-2</v>
      </c>
      <c r="I1163" s="13">
        <v>1.7160934595234068</v>
      </c>
    </row>
    <row r="1164" spans="1:9" x14ac:dyDescent="0.25">
      <c r="A1164" s="11"/>
      <c r="B1164" s="14">
        <v>44561</v>
      </c>
      <c r="C1164" s="10"/>
      <c r="D1164" s="15">
        <v>4.4894994607504568E-2</v>
      </c>
      <c r="E1164" s="15">
        <v>2.7561485369884329</v>
      </c>
      <c r="F1164" s="15">
        <v>0.19398204134819075</v>
      </c>
      <c r="G1164" s="15">
        <v>9.5780826616360812</v>
      </c>
      <c r="H1164" s="13">
        <v>4.6332223625301427E-2</v>
      </c>
      <c r="I1164" s="13">
        <v>-0.56414065599016872</v>
      </c>
    </row>
    <row r="1165" spans="1:9" x14ac:dyDescent="0.25">
      <c r="A1165" s="21" t="s">
        <v>190</v>
      </c>
      <c r="B1165" s="20">
        <v>44926</v>
      </c>
      <c r="C1165" s="19"/>
      <c r="D1165" s="18">
        <v>6.9794492903110239E-2</v>
      </c>
      <c r="E1165" s="18">
        <v>-4.2145990501947783E-2</v>
      </c>
      <c r="F1165" s="18">
        <v>0.16456379151501799</v>
      </c>
      <c r="G1165" s="18">
        <v>-0.72241929417257866</v>
      </c>
      <c r="H1165" s="17">
        <v>4.3588186962553399E-2</v>
      </c>
      <c r="I1165" s="17">
        <v>-0.44998037046290018</v>
      </c>
    </row>
    <row r="1166" spans="1:9" x14ac:dyDescent="0.25">
      <c r="A1166" s="16" t="s">
        <v>189</v>
      </c>
      <c r="B1166" s="14">
        <v>45291</v>
      </c>
      <c r="C1166" s="10"/>
      <c r="D1166" s="15">
        <v>3.672214988065825E-2</v>
      </c>
      <c r="E1166" s="15">
        <v>-0.57866580205884732</v>
      </c>
      <c r="F1166" s="15">
        <v>-3.7989393756255097E-2</v>
      </c>
      <c r="G1166" s="15">
        <v>-1.3818729776770591</v>
      </c>
      <c r="H1166" s="13">
        <v>3.275900335252957E-2</v>
      </c>
      <c r="I1166" s="13">
        <v>0.62338589319317395</v>
      </c>
    </row>
    <row r="1167" spans="1:9" x14ac:dyDescent="0.25">
      <c r="A1167" s="11"/>
      <c r="B1167" s="14">
        <v>45657</v>
      </c>
      <c r="C1167" s="10"/>
      <c r="D1167" s="15">
        <v>2.1198883983289951E-2</v>
      </c>
      <c r="E1167" s="15">
        <v>-0.28090932409901259</v>
      </c>
      <c r="F1167" s="15">
        <v>1.0346469287138893E-2</v>
      </c>
      <c r="G1167" s="15">
        <v>-1.4411917653176713</v>
      </c>
      <c r="H1167" s="13">
        <v>3.221756470319459E-2</v>
      </c>
      <c r="I1167" s="13">
        <v>-0.40085138700135903</v>
      </c>
    </row>
    <row r="1168" spans="1:9" x14ac:dyDescent="0.25">
      <c r="A1168" s="11"/>
      <c r="B1168" s="14">
        <v>46022</v>
      </c>
      <c r="C1168" s="10"/>
      <c r="D1168" s="15">
        <v>2.0056609902092681E-2</v>
      </c>
      <c r="E1168" s="15">
        <v>9.7115084496366189E-2</v>
      </c>
      <c r="F1168" s="15">
        <v>3.4228828365139297E-3</v>
      </c>
      <c r="G1168" s="15">
        <v>-0.7851348540525549</v>
      </c>
      <c r="H1168" s="13">
        <v>2.1598228354653415E-2</v>
      </c>
      <c r="I1168" s="13">
        <v>-0.19280162780613108</v>
      </c>
    </row>
    <row r="1169" spans="1:9" x14ac:dyDescent="0.25">
      <c r="A1169" s="11"/>
      <c r="B1169" s="14">
        <v>46387</v>
      </c>
      <c r="C1169" s="10"/>
      <c r="D1169" s="15">
        <v>1.931592734586296E-2</v>
      </c>
      <c r="E1169" s="15">
        <v>-9.2420239788661096E-2</v>
      </c>
      <c r="F1169" s="15">
        <v>1.1477418557320984E-2</v>
      </c>
      <c r="G1169" s="15">
        <v>6.6327847692804118</v>
      </c>
      <c r="H1169" s="13">
        <v>2.0451384922479887E-2</v>
      </c>
      <c r="I1169" s="13">
        <v>6.4382825736600813E-2</v>
      </c>
    </row>
    <row r="1170" spans="1:9" x14ac:dyDescent="0.25">
      <c r="A1170" s="11"/>
      <c r="B1170" s="14">
        <v>46752</v>
      </c>
      <c r="C1170" s="10"/>
      <c r="D1170" s="15">
        <v>1.8447688014328056E-2</v>
      </c>
      <c r="E1170" s="15">
        <v>1.2090815458334347E-3</v>
      </c>
      <c r="F1170" s="15">
        <v>2.2890597414574998E-2</v>
      </c>
      <c r="G1170" s="15">
        <v>0.19096135960091298</v>
      </c>
      <c r="H1170" s="13">
        <v>2.3297846118593757E-2</v>
      </c>
      <c r="I1170" s="13">
        <v>0.11868618239701845</v>
      </c>
    </row>
    <row r="1171" spans="1:9" x14ac:dyDescent="0.25">
      <c r="A1171" s="11"/>
      <c r="B1171" s="14">
        <v>47118</v>
      </c>
      <c r="C1171" s="10"/>
      <c r="D1171" s="15">
        <v>1.9033730565619189E-2</v>
      </c>
      <c r="E1171" s="15">
        <v>3.6944270507200949E-2</v>
      </c>
      <c r="F1171" s="15">
        <v>2.4659504167860113E-2</v>
      </c>
      <c r="G1171" s="15">
        <v>0.10475311490539907</v>
      </c>
      <c r="H1171" s="13">
        <v>2.5049291734653201E-2</v>
      </c>
      <c r="I1171" s="13">
        <v>8.7735128756853964E-2</v>
      </c>
    </row>
    <row r="1172" spans="1:9" x14ac:dyDescent="0.25">
      <c r="A1172" s="11"/>
      <c r="B1172" s="14">
        <v>47483</v>
      </c>
      <c r="C1172" s="10"/>
      <c r="D1172" s="15">
        <v>1.9313473277563054E-2</v>
      </c>
      <c r="E1172" s="15">
        <v>-1.4320220841960052E-2</v>
      </c>
      <c r="F1172" s="15">
        <v>2.5558736740624033E-2</v>
      </c>
      <c r="G1172" s="15">
        <v>-2.4259366364629553E-2</v>
      </c>
      <c r="H1172" s="13">
        <v>2.6172255084790708E-2</v>
      </c>
      <c r="I1172" s="13">
        <v>-1.5570161444706576E-2</v>
      </c>
    </row>
    <row r="1173" spans="1:9" x14ac:dyDescent="0.25">
      <c r="A1173" s="11"/>
      <c r="B1173" s="14">
        <v>47848</v>
      </c>
      <c r="C1173" s="10"/>
      <c r="D1173" s="15">
        <v>1.8748414523777734E-2</v>
      </c>
      <c r="E1173" s="15">
        <v>-1.9516891300542571E-2</v>
      </c>
      <c r="F1173" s="15">
        <v>2.5531273964506385E-2</v>
      </c>
      <c r="G1173" s="15">
        <v>2.1404814436727371E-3</v>
      </c>
      <c r="H1173" s="13">
        <v>2.5182487097734851E-2</v>
      </c>
      <c r="I1173" s="13">
        <v>-2.6479548842937795E-2</v>
      </c>
    </row>
    <row r="1174" spans="1:9" x14ac:dyDescent="0.25">
      <c r="A1174" s="11"/>
      <c r="B1174" s="14">
        <v>48213</v>
      </c>
      <c r="C1174" s="10"/>
      <c r="D1174" s="15">
        <v>1.8693797279025093E-2</v>
      </c>
      <c r="E1174" s="15">
        <v>-3.3026867803268578E-3</v>
      </c>
      <c r="F1174" s="15">
        <v>2.4352185184730146E-2</v>
      </c>
      <c r="G1174" s="15">
        <v>-7.3245268138801611E-2</v>
      </c>
      <c r="H1174" s="13">
        <v>2.4456746930225925E-2</v>
      </c>
      <c r="I1174" s="13">
        <v>-4.4312015181276476E-2</v>
      </c>
    </row>
    <row r="1175" spans="1:9" x14ac:dyDescent="0.25">
      <c r="A1175" s="11"/>
      <c r="B1175" s="14">
        <v>48579</v>
      </c>
      <c r="C1175" s="10"/>
      <c r="D1175" s="15">
        <v>1.8404409210171835E-2</v>
      </c>
      <c r="E1175" s="15">
        <v>-1.5896471431130044E-2</v>
      </c>
      <c r="F1175" s="15">
        <v>2.3174083453813443E-2</v>
      </c>
      <c r="G1175" s="15">
        <v>-2.3685423536503047E-2</v>
      </c>
      <c r="H1175" s="13">
        <v>2.3934724830161791E-2</v>
      </c>
      <c r="I1175" s="13">
        <v>-9.2315195429528707E-3</v>
      </c>
    </row>
    <row r="1176" spans="1:9" x14ac:dyDescent="0.25">
      <c r="A1176" s="11"/>
      <c r="B1176" s="14">
        <v>48944</v>
      </c>
      <c r="C1176" s="10"/>
      <c r="D1176" s="15">
        <v>1.8506080881147691E-2</v>
      </c>
      <c r="E1176" s="15">
        <v>2.2341538881557543E-2</v>
      </c>
      <c r="F1176" s="15">
        <v>2.266038645802082E-2</v>
      </c>
      <c r="G1176" s="15">
        <v>1.1258398402036462E-3</v>
      </c>
      <c r="H1176" s="13">
        <v>2.3486027929158659E-2</v>
      </c>
      <c r="I1176" s="13">
        <v>-1.828346401322023E-2</v>
      </c>
    </row>
    <row r="1177" spans="1:9" x14ac:dyDescent="0.25">
      <c r="A1177" s="11"/>
      <c r="B1177" s="14">
        <v>49309</v>
      </c>
      <c r="C1177" s="10"/>
      <c r="D1177" s="15">
        <v>1.8949961254628889E-2</v>
      </c>
      <c r="E1177" s="15">
        <v>2.5013352323304483E-2</v>
      </c>
      <c r="F1177" s="15">
        <v>2.4198179225037642E-2</v>
      </c>
      <c r="G1177" s="15">
        <v>8.5721541028803472E-2</v>
      </c>
      <c r="H1177" s="13">
        <v>2.304379901065956E-2</v>
      </c>
      <c r="I1177" s="13">
        <v>-1.0744600838080709E-3</v>
      </c>
    </row>
    <row r="1178" spans="1:9" x14ac:dyDescent="0.25">
      <c r="A1178" s="11"/>
      <c r="B1178" s="14">
        <v>49674</v>
      </c>
      <c r="C1178" s="10"/>
      <c r="D1178" s="15">
        <v>1.9547261265520754E-2</v>
      </c>
      <c r="E1178" s="15">
        <v>2.909248805905329E-2</v>
      </c>
      <c r="F1178" s="15">
        <v>2.4951059639175321E-2</v>
      </c>
      <c r="G1178" s="15">
        <v>-1.6706204684435733E-4</v>
      </c>
      <c r="H1178" s="13">
        <v>2.3417997333246454E-2</v>
      </c>
      <c r="I1178" s="13">
        <v>1.2871535620809782E-2</v>
      </c>
    </row>
    <row r="1179" spans="1:9" x14ac:dyDescent="0.25">
      <c r="A1179" s="11"/>
      <c r="B1179" s="14">
        <v>50040</v>
      </c>
      <c r="D1179" s="15">
        <v>1.9892755164194531E-2</v>
      </c>
      <c r="E1179" s="15">
        <v>1.4936708860759484E-2</v>
      </c>
      <c r="F1179" s="15">
        <v>2.5373427318583719E-2</v>
      </c>
      <c r="G1179" s="15">
        <v>3.7561823285657159E-2</v>
      </c>
      <c r="H1179" s="13">
        <v>2.3916809770098357E-2</v>
      </c>
      <c r="I1179" s="13">
        <v>3.2141592920353901E-2</v>
      </c>
    </row>
    <row r="1180" spans="1:9" x14ac:dyDescent="0.25">
      <c r="A1180" s="11"/>
      <c r="B1180" s="14">
        <v>50405</v>
      </c>
      <c r="D1180" s="15">
        <v>2.0238584295296347E-2</v>
      </c>
      <c r="E1180" s="15">
        <v>1.7959590920429092E-2</v>
      </c>
      <c r="F1180" s="15">
        <v>2.6589916625719079E-2</v>
      </c>
      <c r="G1180" s="15">
        <v>4.6250966245813041E-2</v>
      </c>
      <c r="H1180" s="13">
        <v>2.4832938775459557E-2</v>
      </c>
      <c r="I1180" s="13">
        <v>4.190959599423838E-2</v>
      </c>
    </row>
    <row r="1181" spans="1:9" x14ac:dyDescent="0.25">
      <c r="A1181" s="11"/>
      <c r="B1181" s="14">
        <v>50770</v>
      </c>
      <c r="D1181" s="15">
        <v>2.0591188201178445E-2</v>
      </c>
      <c r="E1181" s="15">
        <v>1.8704565874377188E-2</v>
      </c>
      <c r="F1181" s="15">
        <v>2.7252453403547205E-2</v>
      </c>
      <c r="G1181" s="15">
        <v>1.3483561137791034E-2</v>
      </c>
      <c r="H1181" s="13">
        <v>2.5728799612055431E-2</v>
      </c>
      <c r="I1181" s="13">
        <v>2.9723502304147553E-2</v>
      </c>
    </row>
    <row r="1182" spans="1:9" x14ac:dyDescent="0.25">
      <c r="A1182" s="11"/>
      <c r="B1182" s="14">
        <v>51135</v>
      </c>
      <c r="D1182" s="15">
        <v>2.1069961498512813E-2</v>
      </c>
      <c r="E1182" s="15">
        <v>2.3733162283515297E-2</v>
      </c>
      <c r="F1182" s="15">
        <v>2.7939974932016609E-2</v>
      </c>
      <c r="G1182" s="15">
        <v>3.6358665937670676E-2</v>
      </c>
      <c r="H1182" s="13">
        <v>2.6557632337438131E-2</v>
      </c>
      <c r="I1182" s="13">
        <v>3.7400505066649714E-2</v>
      </c>
    </row>
    <row r="1183" spans="1:9" x14ac:dyDescent="0.25">
      <c r="A1183" s="11"/>
      <c r="B1183" s="14">
        <v>51501</v>
      </c>
      <c r="D1183" s="15">
        <v>2.1376423869566619E-2</v>
      </c>
      <c r="E1183" s="15">
        <v>2.2713032581451742E-3</v>
      </c>
      <c r="F1183" s="15">
        <v>2.9659423485089098E-2</v>
      </c>
      <c r="G1183" s="15">
        <v>8.2710513203786862E-2</v>
      </c>
      <c r="H1183" s="13">
        <v>2.7575821718303528E-2</v>
      </c>
      <c r="I1183" s="13">
        <v>2.9180661263981555E-2</v>
      </c>
    </row>
    <row r="1184" spans="1:9" x14ac:dyDescent="0.25">
      <c r="A1184" s="11"/>
      <c r="B1184" s="14">
        <v>51866</v>
      </c>
      <c r="D1184" s="15">
        <v>2.121378780399108E-2</v>
      </c>
      <c r="E1184" s="15">
        <v>-5.5091036961786299E-3</v>
      </c>
      <c r="F1184" s="15">
        <v>3.1628586878210019E-2</v>
      </c>
      <c r="G1184" s="15">
        <v>4.4692888660295971E-2</v>
      </c>
      <c r="H1184" s="13">
        <v>2.7842242963032726E-2</v>
      </c>
      <c r="I1184" s="13">
        <v>-2.1856287425149334E-3</v>
      </c>
    </row>
    <row r="1185" spans="1:9" x14ac:dyDescent="0.25">
      <c r="A1185" s="11"/>
      <c r="B1185" s="14">
        <v>52231</v>
      </c>
      <c r="D1185" s="15">
        <v>2.131344090707743E-2</v>
      </c>
      <c r="E1185" s="15">
        <v>9.8220249086551359E-3</v>
      </c>
      <c r="F1185" s="15">
        <v>3.2376547876661776E-2</v>
      </c>
      <c r="G1185" s="15">
        <v>9.6911276948592473E-3</v>
      </c>
      <c r="H1185" s="13">
        <v>2.7781499162597534E-2</v>
      </c>
      <c r="I1185" s="13">
        <v>6.2411858253068608E-3</v>
      </c>
    </row>
    <row r="1186" spans="1:9" x14ac:dyDescent="0.25">
      <c r="A1186" s="11"/>
      <c r="B1186" s="14">
        <v>52596</v>
      </c>
      <c r="D1186" s="15">
        <v>2.15427113840998E-2</v>
      </c>
      <c r="E1186" s="15">
        <v>1.0310080535345989E-2</v>
      </c>
      <c r="F1186" s="15">
        <v>3.2415790134884492E-2</v>
      </c>
      <c r="G1186" s="15">
        <v>-5.0043627778061373E-3</v>
      </c>
      <c r="H1186" s="13">
        <v>2.8218876805053972E-2</v>
      </c>
      <c r="I1186" s="13">
        <v>1.1182346801848597E-2</v>
      </c>
    </row>
    <row r="1187" spans="1:9" x14ac:dyDescent="0.25">
      <c r="A1187" s="11"/>
      <c r="B1187" s="14">
        <v>52597</v>
      </c>
      <c r="D1187" s="13">
        <v>2.1868025445561656E-2</v>
      </c>
      <c r="E1187" s="13">
        <v>1.748305606900824E-2</v>
      </c>
      <c r="F1187" s="13">
        <v>3.210610486381249E-2</v>
      </c>
      <c r="G1187" s="13">
        <v>-1.4340615408423907E-2</v>
      </c>
      <c r="H1187" s="13">
        <v>2.8265175186506397E-2</v>
      </c>
      <c r="I1187" s="13">
        <v>7.1955175464464283E-3</v>
      </c>
    </row>
    <row r="1188" spans="1:9" x14ac:dyDescent="0.25">
      <c r="A1188" s="11"/>
      <c r="B1188" s="14">
        <v>52964</v>
      </c>
      <c r="D1188" s="13">
        <v>2.1871823290150472E-2</v>
      </c>
      <c r="E1188" s="13">
        <v>-1.4381954431913035E-2</v>
      </c>
      <c r="F1188" s="13">
        <v>3.1372297527693549E-2</v>
      </c>
      <c r="G1188" s="13">
        <v>-2.7397618736098583E-2</v>
      </c>
      <c r="H1188" s="13">
        <v>2.8804274467195023E-2</v>
      </c>
      <c r="I1188" s="13">
        <v>1.9499912162558086E-2</v>
      </c>
    </row>
    <row r="1189" spans="1:9" x14ac:dyDescent="0.25">
      <c r="A1189" s="11"/>
      <c r="B1189" s="14">
        <v>53330</v>
      </c>
      <c r="D1189" s="13">
        <v>2.163227901451803E-2</v>
      </c>
      <c r="E1189" s="13">
        <v>-4.4543429844097204E-3</v>
      </c>
      <c r="F1189" s="13">
        <v>3.0557539745730056E-2</v>
      </c>
      <c r="G1189" s="13">
        <v>-1.9721265604821236E-2</v>
      </c>
      <c r="H1189" s="13">
        <v>2.9061391771995959E-2</v>
      </c>
      <c r="I1189" s="13">
        <v>3.9345203905798432E-3</v>
      </c>
    </row>
    <row r="1190" spans="1:9" x14ac:dyDescent="0.25">
      <c r="A1190" s="11"/>
      <c r="B1190" s="14">
        <v>53696</v>
      </c>
      <c r="D1190" s="13">
        <v>2.160255941542899E-2</v>
      </c>
      <c r="E1190" s="13">
        <v>1.4271387796036539E-3</v>
      </c>
      <c r="F1190" s="13">
        <v>3.0479796270352466E-2</v>
      </c>
      <c r="G1190" s="13">
        <v>7.7947028955673847E-3</v>
      </c>
      <c r="H1190" s="13">
        <v>2.9330390405989615E-2</v>
      </c>
      <c r="I1190" s="13">
        <v>1.3159023943702275E-2</v>
      </c>
    </row>
    <row r="1191" spans="1:9" x14ac:dyDescent="0.25">
      <c r="A1191" s="11"/>
      <c r="B1191" s="14">
        <v>54062</v>
      </c>
      <c r="D1191" s="13">
        <v>2.1727728726056661E-2</v>
      </c>
      <c r="E1191" s="13">
        <v>6.3551977814584326E-3</v>
      </c>
      <c r="F1191" s="13">
        <v>3.0699658456325718E-2</v>
      </c>
      <c r="G1191" s="13">
        <v>5.3650698548435294E-3</v>
      </c>
      <c r="H1191" s="13">
        <v>3.0037707712038175E-2</v>
      </c>
      <c r="I1191" s="13">
        <v>3.4842025016234901E-2</v>
      </c>
    </row>
    <row r="1192" spans="1:9" x14ac:dyDescent="0.25">
      <c r="A1192" s="11"/>
      <c r="B1192" s="12">
        <v>2049</v>
      </c>
      <c r="D1192" s="9">
        <v>2.1793928063271073E-2</v>
      </c>
      <c r="E1192" s="9">
        <v>3.8273116962641573E-3</v>
      </c>
      <c r="F1192" s="9">
        <v>3.0772462822329816E-2</v>
      </c>
      <c r="G1192" s="9">
        <v>1.0835410120273448E-3</v>
      </c>
      <c r="H1192" s="9">
        <v>3.1008381850436084E-2</v>
      </c>
      <c r="I1192" s="9">
        <v>2.8102916700772251E-2</v>
      </c>
    </row>
    <row r="1193" spans="1:9" x14ac:dyDescent="0.25">
      <c r="A1193" s="11"/>
      <c r="B1193" s="10">
        <v>2050</v>
      </c>
      <c r="D1193" s="9">
        <v>2.1931111113608681E-2</v>
      </c>
      <c r="E1193" s="9">
        <v>4.8802806161354351E-3</v>
      </c>
      <c r="F1193" s="9">
        <v>3.0936191154842474E-2</v>
      </c>
      <c r="G1193" s="9">
        <v>9.2001298841868362E-3</v>
      </c>
      <c r="H1193" s="9">
        <v>3.1916813157277124E-2</v>
      </c>
      <c r="I1193" s="9">
        <v>2.980281839653931E-2</v>
      </c>
    </row>
    <row r="1194" spans="1:9" x14ac:dyDescent="0.25">
      <c r="A1194" s="11"/>
      <c r="B1194" s="10">
        <v>2051</v>
      </c>
      <c r="D1194" s="9">
        <v>2.2013641492543146E-2</v>
      </c>
      <c r="E1194" s="9">
        <v>3.6424343602974307E-3</v>
      </c>
      <c r="F1194" s="9">
        <v>3.1234781667658806E-2</v>
      </c>
      <c r="G1194" s="9">
        <v>8.5800085800085135E-3</v>
      </c>
      <c r="H1194" s="9">
        <v>3.2580557530262011E-2</v>
      </c>
      <c r="I1194" s="9">
        <v>9.3289351613234928E-3</v>
      </c>
    </row>
    <row r="1195" spans="1:9" x14ac:dyDescent="0.25">
      <c r="A1195" s="11"/>
      <c r="B1195" s="10">
        <v>2052</v>
      </c>
      <c r="D1195" s="9">
        <v>2.2022996487684132E-2</v>
      </c>
      <c r="E1195" s="9">
        <v>-3.3645849085132129E-3</v>
      </c>
      <c r="F1195" s="9">
        <v>3.1469785323656518E-2</v>
      </c>
      <c r="G1195" s="9">
        <v>6.4600170140367563E-3</v>
      </c>
      <c r="H1195" s="9">
        <v>3.2617359908053256E-2</v>
      </c>
      <c r="I1195" s="9">
        <v>-2.1957820558643482E-3</v>
      </c>
    </row>
    <row r="1196" spans="1:9" x14ac:dyDescent="0.25">
      <c r="A1196" s="11"/>
      <c r="B1196" s="10">
        <v>2053</v>
      </c>
      <c r="D1196" s="9">
        <v>2.1828854926574826E-2</v>
      </c>
      <c r="E1196" s="9">
        <v>-1.1910632325608073E-2</v>
      </c>
      <c r="F1196" s="9">
        <v>3.1454882348912694E-2</v>
      </c>
      <c r="G1196" s="9">
        <v>-7.7392429805330787E-3</v>
      </c>
      <c r="H1196" s="9">
        <v>3.2466583456019382E-2</v>
      </c>
      <c r="I1196" s="9">
        <v>-3.6591606960084677E-3</v>
      </c>
    </row>
  </sheetData>
  <mergeCells count="3">
    <mergeCell ref="D8:E8"/>
    <mergeCell ref="F8:I8"/>
    <mergeCell ref="H9:I9"/>
  </mergeCells>
  <conditionalFormatting sqref="D997:E1008">
    <cfRule type="expression" dxfId="7" priority="4" stopIfTrue="1">
      <formula>XCF997&gt;$E$12</formula>
    </cfRule>
  </conditionalFormatting>
  <conditionalFormatting sqref="D1009:E1021">
    <cfRule type="expression" dxfId="6" priority="5" stopIfTrue="1">
      <formula>XCG1009&gt;$D$12</formula>
    </cfRule>
  </conditionalFormatting>
  <conditionalFormatting sqref="D14:I996">
    <cfRule type="expression" dxfId="5" priority="3" stopIfTrue="1">
      <formula>$A14&gt;D$12</formula>
    </cfRule>
  </conditionalFormatting>
  <conditionalFormatting sqref="D1022:I1025">
    <cfRule type="expression" dxfId="4" priority="8" stopIfTrue="1">
      <formula>$A1022&gt;D$12</formula>
    </cfRule>
  </conditionalFormatting>
  <conditionalFormatting sqref="D1028:I1111">
    <cfRule type="expression" dxfId="3" priority="2" stopIfTrue="1">
      <formula>$B1028&gt;D$12</formula>
    </cfRule>
  </conditionalFormatting>
  <conditionalFormatting sqref="D1114:I1196">
    <cfRule type="expression" dxfId="2" priority="1" stopIfTrue="1">
      <formula>$B1114&gt;D$12</formula>
    </cfRule>
  </conditionalFormatting>
  <conditionalFormatting sqref="F997:I1008">
    <cfRule type="expression" dxfId="1" priority="6" stopIfTrue="1">
      <formula>XCF997&gt;$E$12</formula>
    </cfRule>
  </conditionalFormatting>
  <conditionalFormatting sqref="F1009:I1021">
    <cfRule type="expression" dxfId="0" priority="9" stopIfTrue="1">
      <formula>XCG1009&gt;$D$12</formula>
    </cfRule>
  </conditionalFormatting>
  <printOptions horizontalCentered="1"/>
  <pageMargins left="0.75" right="0.75" top="0.75" bottom="0.75" header="0.31" footer="0.34"/>
  <pageSetup scale="52" fitToHeight="2" orientation="portrait" blackAndWhite="1" r:id="rId1"/>
  <headerFooter alignWithMargins="0"/>
  <rowBreaks count="1" manualBreakCount="1">
    <brk id="1111" max="8" man="1"/>
  </rowBreaks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A686D-A5EF-4B42-8699-7EC96D53A5CC}">
  <sheetPr>
    <tabColor indexed="12"/>
    <pageSetUpPr fitToPage="1"/>
  </sheetPr>
  <dimension ref="A1:Q71"/>
  <sheetViews>
    <sheetView zoomScaleNormal="100" workbookViewId="0">
      <pane ySplit="9" topLeftCell="A10" activePane="bottomLeft" state="frozen"/>
      <selection activeCell="D6" sqref="D6"/>
      <selection pane="bottomLeft" activeCell="C21" sqref="C21"/>
    </sheetView>
  </sheetViews>
  <sheetFormatPr defaultColWidth="9.109375" defaultRowHeight="13.2" x14ac:dyDescent="0.25"/>
  <cols>
    <col min="1" max="1" width="6" style="1" customWidth="1"/>
    <col min="2" max="2" width="8.109375" style="1" customWidth="1"/>
    <col min="3" max="4" width="12.33203125" style="1" customWidth="1"/>
    <col min="5" max="6" width="2.6640625" style="1" customWidth="1"/>
    <col min="7" max="7" width="6" style="1" customWidth="1"/>
    <col min="8" max="8" width="8.109375" style="1" customWidth="1"/>
    <col min="9" max="10" width="12.33203125" style="1" customWidth="1"/>
    <col min="11" max="12" width="2.6640625" style="1" customWidth="1"/>
    <col min="13" max="13" width="6" style="1" customWidth="1"/>
    <col min="14" max="14" width="8.109375" style="1" customWidth="1"/>
    <col min="15" max="16" width="12.33203125" style="1" customWidth="1"/>
    <col min="17" max="17" width="2.6640625" style="1" customWidth="1"/>
    <col min="18" max="16384" width="9.109375" style="1"/>
  </cols>
  <sheetData>
    <row r="1" spans="1:17" ht="13.8" x14ac:dyDescent="0.25">
      <c r="A1" s="236" t="s">
        <v>230</v>
      </c>
      <c r="B1" s="236"/>
      <c r="C1" s="236"/>
      <c r="D1" s="236"/>
      <c r="E1" s="158"/>
      <c r="F1" s="159"/>
      <c r="G1" s="236" t="s">
        <v>229</v>
      </c>
      <c r="H1" s="236"/>
      <c r="I1" s="236"/>
      <c r="J1" s="236"/>
      <c r="K1" s="158"/>
      <c r="L1" s="159"/>
      <c r="M1" s="236" t="s">
        <v>228</v>
      </c>
      <c r="N1" s="236"/>
      <c r="O1" s="236"/>
      <c r="P1" s="236"/>
      <c r="Q1" s="2"/>
    </row>
    <row r="2" spans="1:17" ht="13.8" x14ac:dyDescent="0.25">
      <c r="A2" s="236" t="s">
        <v>227</v>
      </c>
      <c r="B2" s="236"/>
      <c r="C2" s="236" t="s">
        <v>227</v>
      </c>
      <c r="D2" s="236"/>
      <c r="E2" s="160"/>
      <c r="F2" s="2"/>
      <c r="G2" s="236" t="s">
        <v>227</v>
      </c>
      <c r="H2" s="236"/>
      <c r="I2" s="236" t="s">
        <v>227</v>
      </c>
      <c r="J2" s="236"/>
      <c r="K2" s="160"/>
      <c r="L2" s="2"/>
      <c r="M2" s="236" t="s">
        <v>227</v>
      </c>
      <c r="N2" s="236"/>
      <c r="O2" s="236" t="s">
        <v>227</v>
      </c>
      <c r="P2" s="236"/>
      <c r="Q2" s="2"/>
    </row>
    <row r="3" spans="1:17" x14ac:dyDescent="0.25">
      <c r="A3" s="234" t="s">
        <v>226</v>
      </c>
      <c r="B3" s="235"/>
      <c r="C3" s="235"/>
      <c r="D3" s="235"/>
      <c r="E3" s="160"/>
      <c r="F3" s="2"/>
      <c r="G3" s="234" t="s">
        <v>225</v>
      </c>
      <c r="H3" s="235"/>
      <c r="I3" s="235"/>
      <c r="J3" s="235"/>
      <c r="K3" s="160"/>
      <c r="L3" s="2"/>
      <c r="M3" s="234" t="s">
        <v>224</v>
      </c>
      <c r="N3" s="234"/>
      <c r="O3" s="234"/>
      <c r="P3" s="234"/>
      <c r="Q3" s="2"/>
    </row>
    <row r="4" spans="1:17" x14ac:dyDescent="0.25">
      <c r="A4" s="235"/>
      <c r="B4" s="235"/>
      <c r="C4" s="235"/>
      <c r="D4" s="235"/>
      <c r="E4" s="160"/>
      <c r="F4" s="2"/>
      <c r="G4" s="235"/>
      <c r="H4" s="235"/>
      <c r="I4" s="235"/>
      <c r="J4" s="235"/>
      <c r="K4" s="160"/>
      <c r="L4" s="2"/>
      <c r="M4" s="234"/>
      <c r="N4" s="234"/>
      <c r="O4" s="234"/>
      <c r="P4" s="234"/>
      <c r="Q4" s="2"/>
    </row>
    <row r="5" spans="1:17" x14ac:dyDescent="0.25">
      <c r="E5" s="160"/>
      <c r="F5" s="2"/>
      <c r="K5" s="160"/>
      <c r="L5" s="2"/>
      <c r="Q5" s="2"/>
    </row>
    <row r="6" spans="1:17" x14ac:dyDescent="0.25">
      <c r="A6" s="2"/>
      <c r="B6" s="10" t="s">
        <v>223</v>
      </c>
      <c r="C6" s="161" t="s">
        <v>222</v>
      </c>
      <c r="D6" s="161" t="s">
        <v>222</v>
      </c>
      <c r="E6" s="160"/>
      <c r="F6" s="2"/>
      <c r="G6" s="2"/>
      <c r="H6" s="10" t="s">
        <v>223</v>
      </c>
      <c r="I6" s="161" t="s">
        <v>222</v>
      </c>
      <c r="J6" s="161" t="s">
        <v>222</v>
      </c>
      <c r="K6" s="160"/>
      <c r="L6" s="2"/>
      <c r="M6" s="2"/>
      <c r="N6" s="10" t="s">
        <v>223</v>
      </c>
      <c r="O6" s="161" t="s">
        <v>222</v>
      </c>
      <c r="P6" s="161" t="s">
        <v>222</v>
      </c>
      <c r="Q6" s="2"/>
    </row>
    <row r="7" spans="1:17" x14ac:dyDescent="0.25">
      <c r="A7" s="2"/>
      <c r="B7" s="10" t="s">
        <v>221</v>
      </c>
      <c r="C7" s="161" t="s">
        <v>220</v>
      </c>
      <c r="D7" s="10" t="s">
        <v>219</v>
      </c>
      <c r="E7" s="160"/>
      <c r="F7" s="2"/>
      <c r="G7" s="2"/>
      <c r="H7" s="10" t="s">
        <v>221</v>
      </c>
      <c r="I7" s="161" t="s">
        <v>220</v>
      </c>
      <c r="J7" s="10" t="s">
        <v>219</v>
      </c>
      <c r="K7" s="160"/>
      <c r="L7" s="2"/>
      <c r="M7" s="2"/>
      <c r="N7" s="10" t="s">
        <v>221</v>
      </c>
      <c r="O7" s="161" t="s">
        <v>220</v>
      </c>
      <c r="P7" s="10" t="s">
        <v>219</v>
      </c>
      <c r="Q7" s="2"/>
    </row>
    <row r="8" spans="1:17" x14ac:dyDescent="0.25">
      <c r="A8" s="10" t="s">
        <v>201</v>
      </c>
      <c r="B8" s="10" t="s">
        <v>217</v>
      </c>
      <c r="C8" s="162">
        <v>2025</v>
      </c>
      <c r="D8" s="170" t="s">
        <v>218</v>
      </c>
      <c r="E8" s="160"/>
      <c r="F8" s="2"/>
      <c r="G8" s="10" t="s">
        <v>201</v>
      </c>
      <c r="H8" s="10" t="s">
        <v>217</v>
      </c>
      <c r="I8" s="162">
        <f>$C8</f>
        <v>2025</v>
      </c>
      <c r="J8" s="162" t="str">
        <f>$D8</f>
        <v>from 2025</v>
      </c>
      <c r="K8" s="160"/>
      <c r="L8" s="2"/>
      <c r="M8" s="10" t="s">
        <v>201</v>
      </c>
      <c r="N8" s="10" t="s">
        <v>217</v>
      </c>
      <c r="O8" s="162">
        <f>$C8</f>
        <v>2025</v>
      </c>
      <c r="P8" s="162" t="str">
        <f>$D8</f>
        <v>from 2025</v>
      </c>
      <c r="Q8" s="2"/>
    </row>
    <row r="9" spans="1:17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0"/>
      <c r="F9" s="2"/>
      <c r="G9" s="163" t="s">
        <v>216</v>
      </c>
      <c r="H9" s="163" t="s">
        <v>216</v>
      </c>
      <c r="I9" s="163" t="s">
        <v>216</v>
      </c>
      <c r="J9" s="163" t="s">
        <v>216</v>
      </c>
      <c r="K9" s="160"/>
      <c r="L9" s="2"/>
      <c r="M9" s="163" t="s">
        <v>216</v>
      </c>
      <c r="N9" s="163" t="s">
        <v>216</v>
      </c>
      <c r="O9" s="163" t="s">
        <v>216</v>
      </c>
      <c r="P9" s="163" t="s">
        <v>216</v>
      </c>
      <c r="Q9" s="2"/>
    </row>
    <row r="10" spans="1:17" x14ac:dyDescent="0.25">
      <c r="A10" s="165">
        <v>2023</v>
      </c>
      <c r="B10" s="169"/>
      <c r="C10" s="164">
        <v>1</v>
      </c>
      <c r="D10" s="164"/>
      <c r="E10" s="160"/>
      <c r="F10" s="2"/>
      <c r="G10" s="165">
        <f>$A10</f>
        <v>2023</v>
      </c>
      <c r="H10" s="169"/>
      <c r="I10" s="164">
        <v>1</v>
      </c>
      <c r="J10" s="164"/>
      <c r="K10" s="160"/>
      <c r="L10" s="2"/>
      <c r="M10" s="165">
        <f>$A10</f>
        <v>2023</v>
      </c>
      <c r="N10" s="169"/>
      <c r="O10" s="164">
        <v>1</v>
      </c>
      <c r="P10" s="164"/>
      <c r="Q10" s="2"/>
    </row>
    <row r="11" spans="1:17" x14ac:dyDescent="0.25">
      <c r="A11" s="166">
        <f t="shared" ref="A11:A42" si="0">A10+1</f>
        <v>2024</v>
      </c>
      <c r="B11" s="169">
        <f>'Inflation Forecast'!$H1167</f>
        <v>3.221756470319459E-2</v>
      </c>
      <c r="C11" s="164">
        <f>(1+B11)*C10</f>
        <v>1.0322175647031946</v>
      </c>
      <c r="D11" s="164"/>
      <c r="E11" s="160"/>
      <c r="F11" s="2"/>
      <c r="G11" s="166">
        <f t="shared" ref="G11:G42" si="1">G10+1</f>
        <v>2024</v>
      </c>
      <c r="H11" s="169">
        <f>'Inflation Forecast'!$F1167</f>
        <v>1.0346469287138893E-2</v>
      </c>
      <c r="I11" s="164">
        <f>(1+H11)*I10</f>
        <v>1.0103464692871389</v>
      </c>
      <c r="J11" s="164"/>
      <c r="K11" s="160"/>
      <c r="L11" s="2"/>
      <c r="M11" s="166">
        <f t="shared" ref="M11:M42" si="2">M10+1</f>
        <v>2024</v>
      </c>
      <c r="N11" s="169">
        <f>'Inflation Forecast'!$D1167</f>
        <v>2.1198883983289951E-2</v>
      </c>
      <c r="O11" s="164">
        <f>(1+N11)*O10</f>
        <v>1.02119888398329</v>
      </c>
      <c r="P11" s="164"/>
      <c r="Q11" s="2"/>
    </row>
    <row r="12" spans="1:17" x14ac:dyDescent="0.25">
      <c r="A12" s="166">
        <f t="shared" si="0"/>
        <v>2025</v>
      </c>
      <c r="B12" s="169">
        <f>'Inflation Forecast'!$H1168</f>
        <v>2.1598228354653415E-2</v>
      </c>
      <c r="C12" s="164">
        <f>(1+B12)*C11</f>
        <v>1.0545116353773385</v>
      </c>
      <c r="D12" s="164">
        <v>1</v>
      </c>
      <c r="E12" s="160"/>
      <c r="F12" s="2"/>
      <c r="G12" s="166">
        <f t="shared" si="1"/>
        <v>2025</v>
      </c>
      <c r="H12" s="169">
        <f>'Inflation Forecast'!$F1168</f>
        <v>3.4228828365139297E-3</v>
      </c>
      <c r="I12" s="164">
        <f>(1+H12)*I11</f>
        <v>1.0138047668757943</v>
      </c>
      <c r="J12" s="164">
        <v>1</v>
      </c>
      <c r="K12" s="160"/>
      <c r="L12" s="2"/>
      <c r="M12" s="166">
        <f t="shared" si="2"/>
        <v>2025</v>
      </c>
      <c r="N12" s="169">
        <f>'Inflation Forecast'!$D1168</f>
        <v>2.0056609902092681E-2</v>
      </c>
      <c r="O12" s="164">
        <f>(1+N12)*O11</f>
        <v>1.0416806716317952</v>
      </c>
      <c r="P12" s="164">
        <v>1</v>
      </c>
      <c r="Q12" s="2"/>
    </row>
    <row r="13" spans="1:17" x14ac:dyDescent="0.25">
      <c r="A13" s="166">
        <f t="shared" si="0"/>
        <v>2026</v>
      </c>
      <c r="B13" s="169">
        <f>'Inflation Forecast'!$H1169</f>
        <v>2.0451384922479887E-2</v>
      </c>
      <c r="C13" s="164"/>
      <c r="D13" s="164">
        <f t="shared" ref="D13:D44" si="3">D12*(1+B13)</f>
        <v>1.0204513849224799</v>
      </c>
      <c r="E13" s="160"/>
      <c r="F13" s="2"/>
      <c r="G13" s="166">
        <f t="shared" si="1"/>
        <v>2026</v>
      </c>
      <c r="H13" s="169">
        <f>'Inflation Forecast'!$F1169</f>
        <v>1.1477418557320984E-2</v>
      </c>
      <c r="I13" s="164"/>
      <c r="J13" s="164">
        <f t="shared" ref="J13:J44" si="4">J12*(1+H13)</f>
        <v>1.011477418557321</v>
      </c>
      <c r="K13" s="160"/>
      <c r="L13" s="2"/>
      <c r="M13" s="166">
        <f t="shared" si="2"/>
        <v>2026</v>
      </c>
      <c r="N13" s="169">
        <f>'Inflation Forecast'!$D1169</f>
        <v>1.931592734586296E-2</v>
      </c>
      <c r="O13" s="164"/>
      <c r="P13" s="164">
        <f t="shared" ref="P13:P44" si="5">P12*(1+N13)</f>
        <v>1.019315927345863</v>
      </c>
      <c r="Q13" s="2"/>
    </row>
    <row r="14" spans="1:17" x14ac:dyDescent="0.25">
      <c r="A14" s="166">
        <f t="shared" si="0"/>
        <v>2027</v>
      </c>
      <c r="B14" s="169">
        <f>'Inflation Forecast'!$H1170</f>
        <v>2.3297846118593757E-2</v>
      </c>
      <c r="C14" s="164"/>
      <c r="D14" s="164">
        <f t="shared" si="3"/>
        <v>1.0442257042599097</v>
      </c>
      <c r="E14" s="160"/>
      <c r="F14" s="2"/>
      <c r="G14" s="166">
        <f t="shared" si="1"/>
        <v>2027</v>
      </c>
      <c r="H14" s="169">
        <f>'Inflation Forecast'!$F1170</f>
        <v>2.2890597414574998E-2</v>
      </c>
      <c r="I14" s="164"/>
      <c r="J14" s="164">
        <f t="shared" si="4"/>
        <v>1.0346307409394502</v>
      </c>
      <c r="K14" s="160"/>
      <c r="L14" s="2"/>
      <c r="M14" s="166">
        <f t="shared" si="2"/>
        <v>2027</v>
      </c>
      <c r="N14" s="169">
        <f>'Inflation Forecast'!$D1170</f>
        <v>1.8447688014328056E-2</v>
      </c>
      <c r="O14" s="164"/>
      <c r="P14" s="164">
        <f t="shared" si="5"/>
        <v>1.0381199495615749</v>
      </c>
      <c r="Q14" s="2"/>
    </row>
    <row r="15" spans="1:17" x14ac:dyDescent="0.25">
      <c r="A15" s="166">
        <f t="shared" si="0"/>
        <v>2028</v>
      </c>
      <c r="B15" s="169">
        <f>'Inflation Forecast'!$H1171</f>
        <v>2.5049291734653201E-2</v>
      </c>
      <c r="C15" s="164"/>
      <c r="D15" s="164">
        <f t="shared" si="3"/>
        <v>1.0703828185627398</v>
      </c>
      <c r="E15" s="160"/>
      <c r="F15" s="2"/>
      <c r="G15" s="166">
        <f t="shared" si="1"/>
        <v>2028</v>
      </c>
      <c r="H15" s="169">
        <f>'Inflation Forecast'!$F1171</f>
        <v>2.4659504167860113E-2</v>
      </c>
      <c r="I15" s="164"/>
      <c r="J15" s="164">
        <f t="shared" si="4"/>
        <v>1.0601442220078428</v>
      </c>
      <c r="K15" s="160"/>
      <c r="L15" s="2"/>
      <c r="M15" s="166">
        <f t="shared" si="2"/>
        <v>2028</v>
      </c>
      <c r="N15" s="169">
        <f>'Inflation Forecast'!$D1171</f>
        <v>1.9033730565619189E-2</v>
      </c>
      <c r="O15" s="164"/>
      <c r="P15" s="164">
        <f t="shared" si="5"/>
        <v>1.0578792449763241</v>
      </c>
      <c r="Q15" s="2"/>
    </row>
    <row r="16" spans="1:17" x14ac:dyDescent="0.25">
      <c r="A16" s="166">
        <f t="shared" si="0"/>
        <v>2029</v>
      </c>
      <c r="B16" s="169">
        <f>'Inflation Forecast'!$H1172</f>
        <v>2.6172255084790708E-2</v>
      </c>
      <c r="C16" s="164"/>
      <c r="D16" s="164">
        <f t="shared" si="3"/>
        <v>1.098397150728541</v>
      </c>
      <c r="E16" s="160"/>
      <c r="F16" s="2"/>
      <c r="G16" s="166">
        <f t="shared" si="1"/>
        <v>2029</v>
      </c>
      <c r="H16" s="169">
        <f>'Inflation Forecast'!$F1172</f>
        <v>2.5558736740624033E-2</v>
      </c>
      <c r="I16" s="164"/>
      <c r="J16" s="164">
        <f t="shared" si="4"/>
        <v>1.0872401690852349</v>
      </c>
      <c r="K16" s="160"/>
      <c r="L16" s="2"/>
      <c r="M16" s="166">
        <f t="shared" si="2"/>
        <v>2029</v>
      </c>
      <c r="N16" s="169">
        <f>'Inflation Forecast'!$D1172</f>
        <v>1.9313473277563054E-2</v>
      </c>
      <c r="O16" s="164"/>
      <c r="P16" s="164">
        <f t="shared" si="5"/>
        <v>1.078310567505063</v>
      </c>
      <c r="Q16" s="2"/>
    </row>
    <row r="17" spans="1:17" x14ac:dyDescent="0.25">
      <c r="A17" s="166">
        <f t="shared" si="0"/>
        <v>2030</v>
      </c>
      <c r="B17" s="169">
        <f>'Inflation Forecast'!$H1173</f>
        <v>2.5182487097734851E-2</v>
      </c>
      <c r="C17" s="164"/>
      <c r="D17" s="164">
        <f t="shared" si="3"/>
        <v>1.1260575228049512</v>
      </c>
      <c r="E17" s="160"/>
      <c r="F17" s="2"/>
      <c r="G17" s="166">
        <f t="shared" si="1"/>
        <v>2030</v>
      </c>
      <c r="H17" s="169">
        <f>'Inflation Forecast'!$F1173</f>
        <v>2.5531273964506385E-2</v>
      </c>
      <c r="I17" s="164"/>
      <c r="J17" s="164">
        <f t="shared" si="4"/>
        <v>1.1149987957073664</v>
      </c>
      <c r="K17" s="160"/>
      <c r="L17" s="2"/>
      <c r="M17" s="166">
        <f t="shared" si="2"/>
        <v>2030</v>
      </c>
      <c r="N17" s="169">
        <f>'Inflation Forecast'!$D1173</f>
        <v>1.8748414523777734E-2</v>
      </c>
      <c r="O17" s="164"/>
      <c r="P17" s="164">
        <f t="shared" si="5"/>
        <v>1.0985271810100179</v>
      </c>
      <c r="Q17" s="2"/>
    </row>
    <row r="18" spans="1:17" x14ac:dyDescent="0.25">
      <c r="A18" s="166">
        <f t="shared" si="0"/>
        <v>2031</v>
      </c>
      <c r="B18" s="169">
        <f>'Inflation Forecast'!$H1174</f>
        <v>2.4456746930225925E-2</v>
      </c>
      <c r="C18" s="164"/>
      <c r="D18" s="164">
        <f t="shared" si="3"/>
        <v>1.1535972266690691</v>
      </c>
      <c r="E18" s="160"/>
      <c r="F18" s="2"/>
      <c r="G18" s="166">
        <f t="shared" si="1"/>
        <v>2031</v>
      </c>
      <c r="H18" s="169">
        <f>'Inflation Forecast'!$F1174</f>
        <v>2.4352185184730146E-2</v>
      </c>
      <c r="I18" s="164"/>
      <c r="J18" s="164">
        <f t="shared" si="4"/>
        <v>1.1421514528611834</v>
      </c>
      <c r="K18" s="160"/>
      <c r="L18" s="2"/>
      <c r="M18" s="166">
        <f t="shared" si="2"/>
        <v>2031</v>
      </c>
      <c r="N18" s="169">
        <f>'Inflation Forecast'!$D1174</f>
        <v>1.8693797279025093E-2</v>
      </c>
      <c r="O18" s="164"/>
      <c r="P18" s="164">
        <f t="shared" si="5"/>
        <v>1.1190628254373181</v>
      </c>
      <c r="Q18" s="2"/>
    </row>
    <row r="19" spans="1:17" x14ac:dyDescent="0.25">
      <c r="A19" s="166">
        <f t="shared" si="0"/>
        <v>2032</v>
      </c>
      <c r="B19" s="169">
        <f>'Inflation Forecast'!$H1175</f>
        <v>2.3934724830161791E-2</v>
      </c>
      <c r="C19" s="164"/>
      <c r="D19" s="164">
        <f t="shared" si="3"/>
        <v>1.181208258854231</v>
      </c>
      <c r="E19" s="160"/>
      <c r="F19" s="2"/>
      <c r="G19" s="166">
        <f t="shared" si="1"/>
        <v>2032</v>
      </c>
      <c r="H19" s="169">
        <f>'Inflation Forecast'!$F1175</f>
        <v>2.3174083453813443E-2</v>
      </c>
      <c r="I19" s="164"/>
      <c r="J19" s="164">
        <f t="shared" si="4"/>
        <v>1.1686197659466826</v>
      </c>
      <c r="K19" s="160"/>
      <c r="L19" s="2"/>
      <c r="M19" s="166">
        <f t="shared" si="2"/>
        <v>2032</v>
      </c>
      <c r="N19" s="169">
        <f>'Inflation Forecast'!$D1175</f>
        <v>1.8404409210171835E-2</v>
      </c>
      <c r="O19" s="164"/>
      <c r="P19" s="164">
        <f t="shared" si="5"/>
        <v>1.1396585156085575</v>
      </c>
      <c r="Q19" s="2"/>
    </row>
    <row r="20" spans="1:17" x14ac:dyDescent="0.25">
      <c r="A20" s="166">
        <f t="shared" si="0"/>
        <v>2033</v>
      </c>
      <c r="B20" s="169">
        <f>'Inflation Forecast'!$H1176</f>
        <v>2.3486027929158659E-2</v>
      </c>
      <c r="C20" s="164"/>
      <c r="D20" s="164">
        <f t="shared" si="3"/>
        <v>1.2089501490118344</v>
      </c>
      <c r="E20" s="160"/>
      <c r="F20" s="2"/>
      <c r="G20" s="166">
        <f t="shared" si="1"/>
        <v>2033</v>
      </c>
      <c r="H20" s="169">
        <f>'Inflation Forecast'!$F1176</f>
        <v>2.266038645802082E-2</v>
      </c>
      <c r="I20" s="164"/>
      <c r="J20" s="164">
        <f t="shared" si="4"/>
        <v>1.1951011414655162</v>
      </c>
      <c r="K20" s="160"/>
      <c r="L20" s="2"/>
      <c r="M20" s="166">
        <f t="shared" si="2"/>
        <v>2033</v>
      </c>
      <c r="N20" s="169">
        <f>'Inflation Forecast'!$D1176</f>
        <v>1.8506080881147691E-2</v>
      </c>
      <c r="O20" s="164"/>
      <c r="P20" s="164">
        <f t="shared" si="5"/>
        <v>1.1607491282752982</v>
      </c>
      <c r="Q20" s="2"/>
    </row>
    <row r="21" spans="1:17" x14ac:dyDescent="0.25">
      <c r="A21" s="166">
        <f t="shared" si="0"/>
        <v>2034</v>
      </c>
      <c r="B21" s="169">
        <f>'Inflation Forecast'!$H1177</f>
        <v>2.304379901065956E-2</v>
      </c>
      <c r="C21" s="164"/>
      <c r="D21" s="164">
        <f t="shared" si="3"/>
        <v>1.2368089532595701</v>
      </c>
      <c r="E21" s="160"/>
      <c r="F21" s="2"/>
      <c r="G21" s="166">
        <f t="shared" si="1"/>
        <v>2034</v>
      </c>
      <c r="H21" s="169">
        <f>'Inflation Forecast'!$F1177</f>
        <v>2.4198179225037642E-2</v>
      </c>
      <c r="I21" s="164"/>
      <c r="J21" s="164">
        <f t="shared" si="4"/>
        <v>1.2240204130787458</v>
      </c>
      <c r="K21" s="160"/>
      <c r="L21" s="2"/>
      <c r="M21" s="166">
        <f t="shared" si="2"/>
        <v>2034</v>
      </c>
      <c r="N21" s="169">
        <f>'Inflation Forecast'!$D1177</f>
        <v>1.8949961254628889E-2</v>
      </c>
      <c r="O21" s="164"/>
      <c r="P21" s="164">
        <f t="shared" si="5"/>
        <v>1.1827452792824593</v>
      </c>
      <c r="Q21" s="2"/>
    </row>
    <row r="22" spans="1:17" x14ac:dyDescent="0.25">
      <c r="A22" s="166">
        <f t="shared" si="0"/>
        <v>2035</v>
      </c>
      <c r="B22" s="169">
        <f>'Inflation Forecast'!$H1178</f>
        <v>2.3417997333246454E-2</v>
      </c>
      <c r="C22" s="164"/>
      <c r="D22" s="164">
        <f t="shared" si="3"/>
        <v>1.265772542028738</v>
      </c>
      <c r="E22" s="160"/>
      <c r="F22" s="2"/>
      <c r="G22" s="166">
        <f t="shared" si="1"/>
        <v>2035</v>
      </c>
      <c r="H22" s="169">
        <f>'Inflation Forecast'!$F1178</f>
        <v>2.4951059639175321E-2</v>
      </c>
      <c r="I22" s="164"/>
      <c r="J22" s="164">
        <f t="shared" si="4"/>
        <v>1.2545610194050416</v>
      </c>
      <c r="K22" s="160"/>
      <c r="L22" s="2"/>
      <c r="M22" s="166">
        <f t="shared" si="2"/>
        <v>2035</v>
      </c>
      <c r="N22" s="169">
        <f>'Inflation Forecast'!$D1178</f>
        <v>1.9547261265520754E-2</v>
      </c>
      <c r="O22" s="164"/>
      <c r="P22" s="164">
        <f t="shared" si="5"/>
        <v>1.2058647102671549</v>
      </c>
      <c r="Q22" s="2"/>
    </row>
    <row r="23" spans="1:17" x14ac:dyDescent="0.25">
      <c r="A23" s="166">
        <f t="shared" si="0"/>
        <v>2036</v>
      </c>
      <c r="B23" s="169">
        <f>'Inflation Forecast'!$H1179</f>
        <v>2.3916809770098357E-2</v>
      </c>
      <c r="C23" s="164"/>
      <c r="D23" s="164">
        <f t="shared" si="3"/>
        <v>1.2960457831286532</v>
      </c>
      <c r="E23" s="160"/>
      <c r="F23" s="2"/>
      <c r="G23" s="166">
        <f t="shared" si="1"/>
        <v>2036</v>
      </c>
      <c r="H23" s="169">
        <f>'Inflation Forecast'!$F1179</f>
        <v>2.5373427318583719E-2</v>
      </c>
      <c r="I23" s="164"/>
      <c r="J23" s="164">
        <f t="shared" si="4"/>
        <v>1.2863935322476436</v>
      </c>
      <c r="K23" s="160"/>
      <c r="L23" s="2"/>
      <c r="M23" s="166">
        <f t="shared" si="2"/>
        <v>2036</v>
      </c>
      <c r="N23" s="169">
        <f>'Inflation Forecast'!$D1179</f>
        <v>1.9892755164194531E-2</v>
      </c>
      <c r="O23" s="164"/>
      <c r="P23" s="164">
        <f t="shared" si="5"/>
        <v>1.2298526817096418</v>
      </c>
      <c r="Q23" s="2"/>
    </row>
    <row r="24" spans="1:17" x14ac:dyDescent="0.25">
      <c r="A24" s="166">
        <f t="shared" si="0"/>
        <v>2037</v>
      </c>
      <c r="B24" s="169">
        <f>'Inflation Forecast'!$H1180</f>
        <v>2.4832938775459557E-2</v>
      </c>
      <c r="C24" s="164"/>
      <c r="D24" s="164">
        <f t="shared" si="3"/>
        <v>1.3282304087112795</v>
      </c>
      <c r="E24" s="160"/>
      <c r="F24" s="2"/>
      <c r="G24" s="166">
        <f t="shared" si="1"/>
        <v>2037</v>
      </c>
      <c r="H24" s="169">
        <f>'Inflation Forecast'!$F1180</f>
        <v>2.6589916625719079E-2</v>
      </c>
      <c r="I24" s="164"/>
      <c r="J24" s="164">
        <f t="shared" si="4"/>
        <v>1.3205986290179728</v>
      </c>
      <c r="K24" s="160"/>
      <c r="L24" s="2"/>
      <c r="M24" s="166">
        <f t="shared" si="2"/>
        <v>2037</v>
      </c>
      <c r="N24" s="169">
        <f>'Inflation Forecast'!$D1180</f>
        <v>2.0238584295296347E-2</v>
      </c>
      <c r="O24" s="164"/>
      <c r="P24" s="164">
        <f t="shared" si="5"/>
        <v>1.2547431588792186</v>
      </c>
      <c r="Q24" s="2"/>
    </row>
    <row r="25" spans="1:17" x14ac:dyDescent="0.25">
      <c r="A25" s="166">
        <f t="shared" si="0"/>
        <v>2038</v>
      </c>
      <c r="B25" s="169">
        <f>'Inflation Forecast'!$H1181</f>
        <v>2.5728799612055431E-2</v>
      </c>
      <c r="C25" s="164"/>
      <c r="D25" s="164">
        <f t="shared" si="3"/>
        <v>1.3624041827356506</v>
      </c>
      <c r="E25" s="160"/>
      <c r="F25" s="2"/>
      <c r="G25" s="166">
        <f t="shared" si="1"/>
        <v>2038</v>
      </c>
      <c r="H25" s="169">
        <f>'Inflation Forecast'!$F1181</f>
        <v>2.7252453403547205E-2</v>
      </c>
      <c r="I25" s="164"/>
      <c r="J25" s="164">
        <f t="shared" si="4"/>
        <v>1.3565881816200733</v>
      </c>
      <c r="K25" s="160"/>
      <c r="L25" s="2"/>
      <c r="M25" s="166">
        <f t="shared" si="2"/>
        <v>2038</v>
      </c>
      <c r="N25" s="169">
        <f>'Inflation Forecast'!$D1181</f>
        <v>2.0591188201178445E-2</v>
      </c>
      <c r="O25" s="164"/>
      <c r="P25" s="164">
        <f t="shared" si="5"/>
        <v>1.2805798114078417</v>
      </c>
      <c r="Q25" s="2"/>
    </row>
    <row r="26" spans="1:17" x14ac:dyDescent="0.25">
      <c r="A26" s="166">
        <f t="shared" si="0"/>
        <v>2039</v>
      </c>
      <c r="B26" s="169">
        <f>'Inflation Forecast'!$H1182</f>
        <v>2.6557632337438131E-2</v>
      </c>
      <c r="C26" s="164"/>
      <c r="D26" s="164">
        <f t="shared" si="3"/>
        <v>1.3985864121157319</v>
      </c>
      <c r="E26" s="160"/>
      <c r="F26" s="2"/>
      <c r="G26" s="166">
        <f t="shared" si="1"/>
        <v>2039</v>
      </c>
      <c r="H26" s="169">
        <f>'Inflation Forecast'!$F1182</f>
        <v>2.7939974932016609E-2</v>
      </c>
      <c r="I26" s="164"/>
      <c r="J26" s="164">
        <f t="shared" si="4"/>
        <v>1.3944912214076082</v>
      </c>
      <c r="K26" s="160"/>
      <c r="L26" s="2"/>
      <c r="M26" s="166">
        <f t="shared" si="2"/>
        <v>2039</v>
      </c>
      <c r="N26" s="169">
        <f>'Inflation Forecast'!$D1182</f>
        <v>2.1069961498512813E-2</v>
      </c>
      <c r="O26" s="164"/>
      <c r="P26" s="164">
        <f t="shared" si="5"/>
        <v>1.3075615787299777</v>
      </c>
      <c r="Q26" s="2"/>
    </row>
    <row r="27" spans="1:17" x14ac:dyDescent="0.25">
      <c r="A27" s="166">
        <f t="shared" si="0"/>
        <v>2040</v>
      </c>
      <c r="B27" s="169">
        <f>'Inflation Forecast'!$H1183</f>
        <v>2.7575821718303528E-2</v>
      </c>
      <c r="C27" s="164"/>
      <c r="D27" s="164">
        <f t="shared" si="3"/>
        <v>1.437153581673877</v>
      </c>
      <c r="E27" s="160"/>
      <c r="F27" s="2"/>
      <c r="G27" s="166">
        <f t="shared" si="1"/>
        <v>2040</v>
      </c>
      <c r="H27" s="169">
        <f>'Inflation Forecast'!$F1183</f>
        <v>2.9659423485089098E-2</v>
      </c>
      <c r="I27" s="164"/>
      <c r="J27" s="164">
        <f t="shared" si="4"/>
        <v>1.4358510270895755</v>
      </c>
      <c r="K27" s="160"/>
      <c r="L27" s="2"/>
      <c r="M27" s="166">
        <f t="shared" si="2"/>
        <v>2040</v>
      </c>
      <c r="N27" s="169">
        <f>'Inflation Forecast'!$D1183</f>
        <v>2.1376423869566619E-2</v>
      </c>
      <c r="O27" s="164"/>
      <c r="P27" s="164">
        <f t="shared" si="5"/>
        <v>1.3355125692724694</v>
      </c>
      <c r="Q27" s="2"/>
    </row>
    <row r="28" spans="1:17" x14ac:dyDescent="0.25">
      <c r="A28" s="166">
        <f t="shared" si="0"/>
        <v>2041</v>
      </c>
      <c r="B28" s="169">
        <f>'Inflation Forecast'!$H1184</f>
        <v>2.7842242963032726E-2</v>
      </c>
      <c r="C28" s="164"/>
      <c r="D28" s="164">
        <f t="shared" si="3"/>
        <v>1.4771671608700339</v>
      </c>
      <c r="E28" s="160"/>
      <c r="F28" s="2"/>
      <c r="G28" s="166">
        <f t="shared" si="1"/>
        <v>2041</v>
      </c>
      <c r="H28" s="169">
        <f>'Inflation Forecast'!$F1184</f>
        <v>3.1628586878210019E-2</v>
      </c>
      <c r="I28" s="164"/>
      <c r="J28" s="164">
        <f t="shared" si="4"/>
        <v>1.4812649660440451</v>
      </c>
      <c r="K28" s="160"/>
      <c r="L28" s="2"/>
      <c r="M28" s="166">
        <f t="shared" si="2"/>
        <v>2041</v>
      </c>
      <c r="N28" s="169">
        <f>'Inflation Forecast'!$D1184</f>
        <v>2.121378780399108E-2</v>
      </c>
      <c r="O28" s="164"/>
      <c r="P28" s="164">
        <f t="shared" si="5"/>
        <v>1.3638438495265786</v>
      </c>
      <c r="Q28" s="2"/>
    </row>
    <row r="29" spans="1:17" x14ac:dyDescent="0.25">
      <c r="A29" s="166">
        <f t="shared" si="0"/>
        <v>2042</v>
      </c>
      <c r="B29" s="169">
        <f>'Inflation Forecast'!$H1185</f>
        <v>2.7781499162597534E-2</v>
      </c>
      <c r="C29" s="164"/>
      <c r="D29" s="164">
        <f t="shared" si="3"/>
        <v>1.5182050791127613</v>
      </c>
      <c r="E29" s="160"/>
      <c r="F29" s="2"/>
      <c r="G29" s="166">
        <f t="shared" si="1"/>
        <v>2042</v>
      </c>
      <c r="H29" s="169">
        <f>'Inflation Forecast'!$F1185</f>
        <v>3.2376547876661776E-2</v>
      </c>
      <c r="I29" s="164"/>
      <c r="J29" s="164">
        <f t="shared" si="4"/>
        <v>1.5292232121351919</v>
      </c>
      <c r="K29" s="160"/>
      <c r="L29" s="2"/>
      <c r="M29" s="166">
        <f t="shared" si="2"/>
        <v>2042</v>
      </c>
      <c r="N29" s="169">
        <f>'Inflation Forecast'!$D1185</f>
        <v>2.131344090707743E-2</v>
      </c>
      <c r="O29" s="164"/>
      <c r="P29" s="164">
        <f t="shared" si="5"/>
        <v>1.3929120548199443</v>
      </c>
      <c r="Q29" s="2"/>
    </row>
    <row r="30" spans="1:17" x14ac:dyDescent="0.25">
      <c r="A30" s="166">
        <f t="shared" si="0"/>
        <v>2043</v>
      </c>
      <c r="B30" s="169">
        <f>'Inflation Forecast'!$H1186</f>
        <v>2.8218876805053972E-2</v>
      </c>
      <c r="C30" s="164"/>
      <c r="D30" s="164">
        <f t="shared" si="3"/>
        <v>1.5610471212050514</v>
      </c>
      <c r="E30" s="160"/>
      <c r="F30" s="2"/>
      <c r="G30" s="166">
        <f t="shared" si="1"/>
        <v>2043</v>
      </c>
      <c r="H30" s="169">
        <f>'Inflation Forecast'!$F1186</f>
        <v>3.2415790134884492E-2</v>
      </c>
      <c r="I30" s="164"/>
      <c r="J30" s="164">
        <f t="shared" si="4"/>
        <v>1.5787941908491603</v>
      </c>
      <c r="K30" s="160"/>
      <c r="L30" s="2"/>
      <c r="M30" s="166">
        <f t="shared" si="2"/>
        <v>2043</v>
      </c>
      <c r="N30" s="169">
        <f>'Inflation Forecast'!$D1186</f>
        <v>2.15427113840998E-2</v>
      </c>
      <c r="O30" s="164"/>
      <c r="P30" s="164">
        <f t="shared" si="5"/>
        <v>1.4229191572003637</v>
      </c>
      <c r="Q30" s="2"/>
    </row>
    <row r="31" spans="1:17" x14ac:dyDescent="0.25">
      <c r="A31" s="166">
        <f t="shared" si="0"/>
        <v>2044</v>
      </c>
      <c r="B31" s="169">
        <f>'Inflation Forecast'!$H1187</f>
        <v>2.8265175186506397E-2</v>
      </c>
      <c r="C31" s="164"/>
      <c r="D31" s="164">
        <f t="shared" si="3"/>
        <v>1.6051703915603037</v>
      </c>
      <c r="E31" s="160"/>
      <c r="F31" s="2"/>
      <c r="G31" s="166">
        <f t="shared" si="1"/>
        <v>2044</v>
      </c>
      <c r="H31" s="169">
        <f>'Inflation Forecast'!$F1187</f>
        <v>3.210610486381249E-2</v>
      </c>
      <c r="I31" s="164"/>
      <c r="J31" s="164">
        <f t="shared" si="4"/>
        <v>1.6294831226989415</v>
      </c>
      <c r="K31" s="160"/>
      <c r="L31" s="2"/>
      <c r="M31" s="166">
        <f t="shared" si="2"/>
        <v>2044</v>
      </c>
      <c r="N31" s="169">
        <f>'Inflation Forecast'!$D1187</f>
        <v>2.1868025445561656E-2</v>
      </c>
      <c r="O31" s="164"/>
      <c r="P31" s="164">
        <f t="shared" si="5"/>
        <v>1.4540355895369983</v>
      </c>
      <c r="Q31" s="2"/>
    </row>
    <row r="32" spans="1:17" x14ac:dyDescent="0.25">
      <c r="A32" s="166">
        <f t="shared" si="0"/>
        <v>2045</v>
      </c>
      <c r="B32" s="169">
        <f>'Inflation Forecast'!$H1188</f>
        <v>2.8804274467195023E-2</v>
      </c>
      <c r="C32" s="164"/>
      <c r="D32" s="164">
        <f t="shared" si="3"/>
        <v>1.6514061600854215</v>
      </c>
      <c r="E32" s="160"/>
      <c r="F32" s="2"/>
      <c r="G32" s="166">
        <f t="shared" si="1"/>
        <v>2045</v>
      </c>
      <c r="H32" s="169">
        <f>'Inflation Forecast'!$F1188</f>
        <v>3.1372297527693549E-2</v>
      </c>
      <c r="I32" s="164"/>
      <c r="J32" s="164">
        <f t="shared" si="4"/>
        <v>1.6806037520406079</v>
      </c>
      <c r="K32" s="160"/>
      <c r="L32" s="2"/>
      <c r="M32" s="166">
        <f t="shared" si="2"/>
        <v>2045</v>
      </c>
      <c r="N32" s="169">
        <f>'Inflation Forecast'!$D1188</f>
        <v>2.1871823290150472E-2</v>
      </c>
      <c r="O32" s="164"/>
      <c r="P32" s="164">
        <f t="shared" si="5"/>
        <v>1.4858379990089412</v>
      </c>
      <c r="Q32" s="2"/>
    </row>
    <row r="33" spans="1:17" x14ac:dyDescent="0.25">
      <c r="A33" s="166">
        <f t="shared" si="0"/>
        <v>2046</v>
      </c>
      <c r="B33" s="169">
        <f>'Inflation Forecast'!$H1189</f>
        <v>2.9061391771995959E-2</v>
      </c>
      <c r="C33" s="164"/>
      <c r="D33" s="164">
        <f t="shared" si="3"/>
        <v>1.6993983214783515</v>
      </c>
      <c r="E33" s="160"/>
      <c r="F33" s="2"/>
      <c r="G33" s="166">
        <f t="shared" si="1"/>
        <v>2046</v>
      </c>
      <c r="H33" s="169">
        <f>'Inflation Forecast'!$F1189</f>
        <v>3.0557539745730056E-2</v>
      </c>
      <c r="I33" s="164"/>
      <c r="J33" s="164">
        <f t="shared" si="4"/>
        <v>1.7319588679904119</v>
      </c>
      <c r="K33" s="160"/>
      <c r="L33" s="2"/>
      <c r="M33" s="166">
        <f t="shared" si="2"/>
        <v>2046</v>
      </c>
      <c r="N33" s="169">
        <f>'Inflation Forecast'!$D1189</f>
        <v>2.163227901451803E-2</v>
      </c>
      <c r="O33" s="164"/>
      <c r="P33" s="164">
        <f t="shared" si="5"/>
        <v>1.5179800611738758</v>
      </c>
      <c r="Q33" s="2"/>
    </row>
    <row r="34" spans="1:17" x14ac:dyDescent="0.25">
      <c r="A34" s="166">
        <f t="shared" si="0"/>
        <v>2047</v>
      </c>
      <c r="B34" s="169">
        <f>'Inflation Forecast'!$H1190</f>
        <v>2.9330390405989615E-2</v>
      </c>
      <c r="C34" s="164"/>
      <c r="D34" s="164">
        <f t="shared" si="3"/>
        <v>1.749242337702595</v>
      </c>
      <c r="E34" s="160"/>
      <c r="F34" s="2"/>
      <c r="G34" s="166">
        <f t="shared" si="1"/>
        <v>2047</v>
      </c>
      <c r="H34" s="169">
        <f>'Inflation Forecast'!$F1190</f>
        <v>3.0479796270352466E-2</v>
      </c>
      <c r="I34" s="164"/>
      <c r="J34" s="164">
        <f t="shared" si="4"/>
        <v>1.7847486214353898</v>
      </c>
      <c r="K34" s="160"/>
      <c r="L34" s="2"/>
      <c r="M34" s="166">
        <f t="shared" si="2"/>
        <v>2047</v>
      </c>
      <c r="N34" s="169">
        <f>'Inflation Forecast'!$D1190</f>
        <v>2.160255941542899E-2</v>
      </c>
      <c r="O34" s="164"/>
      <c r="P34" s="164">
        <f t="shared" si="5"/>
        <v>1.5507723156368209</v>
      </c>
      <c r="Q34" s="2"/>
    </row>
    <row r="35" spans="1:17" x14ac:dyDescent="0.25">
      <c r="A35" s="166">
        <f t="shared" si="0"/>
        <v>2048</v>
      </c>
      <c r="B35" s="169">
        <f>'Inflation Forecast'!$H1191</f>
        <v>3.0037707712038175E-2</v>
      </c>
      <c r="C35" s="164"/>
      <c r="D35" s="164">
        <f t="shared" si="3"/>
        <v>1.8017855677600279</v>
      </c>
      <c r="E35" s="160"/>
      <c r="F35" s="2"/>
      <c r="G35" s="166">
        <f t="shared" si="1"/>
        <v>2048</v>
      </c>
      <c r="H35" s="169">
        <f>'Inflation Forecast'!$F1191</f>
        <v>3.0699658456325718E-2</v>
      </c>
      <c r="I35" s="164"/>
      <c r="J35" s="164">
        <f t="shared" si="4"/>
        <v>1.8395397945438545</v>
      </c>
      <c r="K35" s="160"/>
      <c r="L35" s="2"/>
      <c r="M35" s="166">
        <f t="shared" si="2"/>
        <v>2048</v>
      </c>
      <c r="N35" s="169">
        <f>'Inflation Forecast'!$D1191</f>
        <v>2.1727728726056661E-2</v>
      </c>
      <c r="O35" s="164"/>
      <c r="P35" s="164">
        <f t="shared" si="5"/>
        <v>1.5844670758268564</v>
      </c>
      <c r="Q35" s="2"/>
    </row>
    <row r="36" spans="1:17" x14ac:dyDescent="0.25">
      <c r="A36" s="166">
        <f t="shared" si="0"/>
        <v>2049</v>
      </c>
      <c r="B36" s="169">
        <f>'Inflation Forecast'!$H1192</f>
        <v>3.1008381850436084E-2</v>
      </c>
      <c r="C36" s="164"/>
      <c r="D36" s="164">
        <f t="shared" si="3"/>
        <v>1.8576560226577357</v>
      </c>
      <c r="E36" s="160"/>
      <c r="F36" s="2"/>
      <c r="G36" s="166">
        <f t="shared" si="1"/>
        <v>2049</v>
      </c>
      <c r="H36" s="169">
        <f>'Inflation Forecast'!$F1192</f>
        <v>3.0772462822329816E-2</v>
      </c>
      <c r="I36" s="164"/>
      <c r="J36" s="164">
        <f t="shared" si="4"/>
        <v>1.8961469644816515</v>
      </c>
      <c r="K36" s="160"/>
      <c r="L36" s="2"/>
      <c r="M36" s="166">
        <f t="shared" si="2"/>
        <v>2049</v>
      </c>
      <c r="N36" s="169">
        <f>'Inflation Forecast'!$D1192</f>
        <v>2.1793928063271073E-2</v>
      </c>
      <c r="O36" s="164"/>
      <c r="P36" s="164">
        <f t="shared" si="5"/>
        <v>1.6189988372960484</v>
      </c>
      <c r="Q36" s="2"/>
    </row>
    <row r="37" spans="1:17" x14ac:dyDescent="0.25">
      <c r="A37" s="166">
        <f t="shared" si="0"/>
        <v>2050</v>
      </c>
      <c r="B37" s="169">
        <f>'Inflation Forecast'!$H1193</f>
        <v>3.1916813157277124E-2</v>
      </c>
      <c r="C37" s="164"/>
      <c r="D37" s="164">
        <f t="shared" si="3"/>
        <v>1.9169464828433931</v>
      </c>
      <c r="E37" s="160"/>
      <c r="F37" s="2"/>
      <c r="G37" s="166">
        <f t="shared" si="1"/>
        <v>2050</v>
      </c>
      <c r="H37" s="169">
        <f>'Inflation Forecast'!$F1193</f>
        <v>3.0936191154842474E-2</v>
      </c>
      <c r="I37" s="164"/>
      <c r="J37" s="164">
        <f t="shared" si="4"/>
        <v>1.9548065294325303</v>
      </c>
      <c r="K37" s="160"/>
      <c r="L37" s="2"/>
      <c r="M37" s="166">
        <f t="shared" si="2"/>
        <v>2050</v>
      </c>
      <c r="N37" s="169">
        <f>'Inflation Forecast'!$D1193</f>
        <v>2.1931111113608681E-2</v>
      </c>
      <c r="O37" s="164"/>
      <c r="P37" s="164">
        <f t="shared" si="5"/>
        <v>1.6545052806895912</v>
      </c>
      <c r="Q37" s="2"/>
    </row>
    <row r="38" spans="1:17" x14ac:dyDescent="0.25">
      <c r="A38" s="166">
        <f t="shared" si="0"/>
        <v>2051</v>
      </c>
      <c r="B38" s="169">
        <f>'Inflation Forecast'!$H1194</f>
        <v>3.2580557530262011E-2</v>
      </c>
      <c r="C38" s="164"/>
      <c r="D38" s="164">
        <f t="shared" si="3"/>
        <v>1.9794016680101056</v>
      </c>
      <c r="E38" s="160"/>
      <c r="F38" s="2"/>
      <c r="G38" s="166">
        <f t="shared" si="1"/>
        <v>2051</v>
      </c>
      <c r="H38" s="169">
        <f>'Inflation Forecast'!$F1194</f>
        <v>3.1234781667658806E-2</v>
      </c>
      <c r="I38" s="164"/>
      <c r="J38" s="164">
        <f t="shared" si="4"/>
        <v>2.0158644845818694</v>
      </c>
      <c r="K38" s="160"/>
      <c r="L38" s="2"/>
      <c r="M38" s="166">
        <f t="shared" si="2"/>
        <v>2051</v>
      </c>
      <c r="N38" s="169">
        <f>'Inflation Forecast'!$D1194</f>
        <v>2.2013641492543146E-2</v>
      </c>
      <c r="O38" s="164"/>
      <c r="P38" s="164">
        <f t="shared" si="5"/>
        <v>1.6909269667862115</v>
      </c>
      <c r="Q38" s="2"/>
    </row>
    <row r="39" spans="1:17" x14ac:dyDescent="0.25">
      <c r="A39" s="166">
        <f t="shared" si="0"/>
        <v>2052</v>
      </c>
      <c r="B39" s="169">
        <f>'Inflation Forecast'!$H1195</f>
        <v>3.2617359908053256E-2</v>
      </c>
      <c r="C39" s="164"/>
      <c r="D39" s="164">
        <f t="shared" si="3"/>
        <v>2.0439645246181923</v>
      </c>
      <c r="E39" s="160"/>
      <c r="F39" s="2"/>
      <c r="G39" s="166">
        <f t="shared" si="1"/>
        <v>2052</v>
      </c>
      <c r="H39" s="169">
        <f>'Inflation Forecast'!$F1195</f>
        <v>3.1469785323656518E-2</v>
      </c>
      <c r="I39" s="164"/>
      <c r="J39" s="164">
        <f t="shared" si="4"/>
        <v>2.0793033071532445</v>
      </c>
      <c r="K39" s="160"/>
      <c r="L39" s="2"/>
      <c r="M39" s="166">
        <f t="shared" si="2"/>
        <v>2052</v>
      </c>
      <c r="N39" s="169">
        <f>'Inflation Forecast'!$D1195</f>
        <v>2.2022996487684132E-2</v>
      </c>
      <c r="O39" s="164"/>
      <c r="P39" s="164">
        <f t="shared" si="5"/>
        <v>1.7281662454366746</v>
      </c>
      <c r="Q39" s="2"/>
    </row>
    <row r="40" spans="1:17" x14ac:dyDescent="0.25">
      <c r="A40" s="167">
        <f t="shared" si="0"/>
        <v>2053</v>
      </c>
      <c r="B40" s="171">
        <f>'Inflation Forecast'!$H1196</f>
        <v>3.2466583456019382E-2</v>
      </c>
      <c r="C40" s="168"/>
      <c r="D40" s="168">
        <f t="shared" si="3"/>
        <v>2.1103250694378519</v>
      </c>
      <c r="E40" s="160"/>
      <c r="F40" s="2"/>
      <c r="G40" s="167">
        <f t="shared" si="1"/>
        <v>2053</v>
      </c>
      <c r="H40" s="171">
        <f>'Inflation Forecast'!$F1196</f>
        <v>3.1454882348912694E-2</v>
      </c>
      <c r="I40" s="168"/>
      <c r="J40" s="168">
        <f t="shared" si="4"/>
        <v>2.1447075480474549</v>
      </c>
      <c r="K40" s="160"/>
      <c r="L40" s="2"/>
      <c r="M40" s="167">
        <f t="shared" si="2"/>
        <v>2053</v>
      </c>
      <c r="N40" s="171">
        <f>'Inflation Forecast'!$D1196</f>
        <v>2.1828854926574826E-2</v>
      </c>
      <c r="O40" s="168"/>
      <c r="P40" s="168">
        <f t="shared" si="5"/>
        <v>1.7658901356973153</v>
      </c>
      <c r="Q40" s="2"/>
    </row>
    <row r="41" spans="1:17" x14ac:dyDescent="0.25">
      <c r="A41" s="166">
        <f t="shared" si="0"/>
        <v>2054</v>
      </c>
      <c r="B41" s="169">
        <f t="shared" ref="B41:B70" si="6">B40</f>
        <v>3.2466583456019382E-2</v>
      </c>
      <c r="C41" s="164"/>
      <c r="D41" s="164">
        <f t="shared" si="3"/>
        <v>2.1788401144240859</v>
      </c>
      <c r="E41" s="160"/>
      <c r="F41" s="2"/>
      <c r="G41" s="166">
        <f t="shared" si="1"/>
        <v>2054</v>
      </c>
      <c r="H41" s="169">
        <f t="shared" ref="H41:H70" si="7">H40</f>
        <v>3.1454882348912694E-2</v>
      </c>
      <c r="I41" s="164"/>
      <c r="J41" s="164">
        <f t="shared" si="4"/>
        <v>2.2121690716441127</v>
      </c>
      <c r="K41" s="160"/>
      <c r="L41" s="2"/>
      <c r="M41" s="166">
        <f t="shared" si="2"/>
        <v>2054</v>
      </c>
      <c r="N41" s="169">
        <f t="shared" ref="N41:N70" si="8">N40</f>
        <v>2.1828854926574826E-2</v>
      </c>
      <c r="O41" s="164"/>
      <c r="P41" s="164">
        <f t="shared" si="5"/>
        <v>1.8044374952857216</v>
      </c>
      <c r="Q41" s="2"/>
    </row>
    <row r="42" spans="1:17" x14ac:dyDescent="0.25">
      <c r="A42" s="166">
        <f t="shared" si="0"/>
        <v>2055</v>
      </c>
      <c r="B42" s="169">
        <f t="shared" si="6"/>
        <v>3.2466583456019382E-2</v>
      </c>
      <c r="C42" s="164"/>
      <c r="D42" s="164">
        <f t="shared" si="3"/>
        <v>2.2495796088363584</v>
      </c>
      <c r="E42" s="160"/>
      <c r="F42" s="2"/>
      <c r="G42" s="166">
        <f t="shared" si="1"/>
        <v>2055</v>
      </c>
      <c r="H42" s="169">
        <f t="shared" si="7"/>
        <v>3.1454882348912694E-2</v>
      </c>
      <c r="I42" s="164"/>
      <c r="J42" s="164">
        <f t="shared" si="4"/>
        <v>2.2817525895285815</v>
      </c>
      <c r="K42" s="160"/>
      <c r="L42" s="2"/>
      <c r="M42" s="166">
        <f t="shared" si="2"/>
        <v>2055</v>
      </c>
      <c r="N42" s="169">
        <f t="shared" si="8"/>
        <v>2.1828854926574826E-2</v>
      </c>
      <c r="O42" s="164"/>
      <c r="P42" s="164">
        <f t="shared" si="5"/>
        <v>1.8438262995943857</v>
      </c>
      <c r="Q42" s="2"/>
    </row>
    <row r="43" spans="1:17" x14ac:dyDescent="0.25">
      <c r="A43" s="166">
        <f t="shared" ref="A43:A70" si="9">A42+1</f>
        <v>2056</v>
      </c>
      <c r="B43" s="169">
        <f t="shared" si="6"/>
        <v>3.2466583456019382E-2</v>
      </c>
      <c r="C43" s="164"/>
      <c r="D43" s="164">
        <f t="shared" si="3"/>
        <v>2.3226157729476036</v>
      </c>
      <c r="E43" s="160"/>
      <c r="F43" s="2"/>
      <c r="G43" s="166">
        <f t="shared" ref="G43:G70" si="10">G42+1</f>
        <v>2056</v>
      </c>
      <c r="H43" s="169">
        <f t="shared" si="7"/>
        <v>3.1454882348912694E-2</v>
      </c>
      <c r="I43" s="164"/>
      <c r="J43" s="164">
        <f t="shared" si="4"/>
        <v>2.3535248487815301</v>
      </c>
      <c r="K43" s="160"/>
      <c r="L43" s="2"/>
      <c r="M43" s="166">
        <f t="shared" ref="M43:M70" si="11">M42+1</f>
        <v>2056</v>
      </c>
      <c r="N43" s="169">
        <f t="shared" si="8"/>
        <v>2.1828854926574826E-2</v>
      </c>
      <c r="O43" s="164"/>
      <c r="P43" s="164">
        <f t="shared" si="5"/>
        <v>1.8840749163980348</v>
      </c>
      <c r="Q43" s="2"/>
    </row>
    <row r="44" spans="1:17" x14ac:dyDescent="0.25">
      <c r="A44" s="166">
        <f t="shared" si="9"/>
        <v>2057</v>
      </c>
      <c r="B44" s="169">
        <f t="shared" si="6"/>
        <v>3.2466583456019382E-2</v>
      </c>
      <c r="C44" s="164"/>
      <c r="D44" s="164">
        <f t="shared" si="3"/>
        <v>2.3980231717762739</v>
      </c>
      <c r="E44" s="160"/>
      <c r="F44" s="2"/>
      <c r="G44" s="166">
        <f t="shared" si="10"/>
        <v>2057</v>
      </c>
      <c r="H44" s="169">
        <f t="shared" si="7"/>
        <v>3.1454882348912694E-2</v>
      </c>
      <c r="I44" s="164"/>
      <c r="J44" s="164">
        <f t="shared" si="4"/>
        <v>2.4275546960051959</v>
      </c>
      <c r="K44" s="160"/>
      <c r="L44" s="2"/>
      <c r="M44" s="166">
        <f t="shared" si="11"/>
        <v>2057</v>
      </c>
      <c r="N44" s="169">
        <f t="shared" si="8"/>
        <v>2.1828854926574826E-2</v>
      </c>
      <c r="O44" s="164"/>
      <c r="P44" s="164">
        <f t="shared" si="5"/>
        <v>1.925202114418886</v>
      </c>
      <c r="Q44" s="2"/>
    </row>
    <row r="45" spans="1:17" x14ac:dyDescent="0.25">
      <c r="A45" s="166">
        <f t="shared" si="9"/>
        <v>2058</v>
      </c>
      <c r="B45" s="169">
        <f t="shared" si="6"/>
        <v>3.2466583456019382E-2</v>
      </c>
      <c r="C45" s="164"/>
      <c r="D45" s="164">
        <f t="shared" ref="D45:D70" si="12">D44*(1+B45)</f>
        <v>2.4758787912122164</v>
      </c>
      <c r="E45" s="160"/>
      <c r="F45" s="2"/>
      <c r="G45" s="166">
        <f t="shared" si="10"/>
        <v>2058</v>
      </c>
      <c r="H45" s="169">
        <f t="shared" si="7"/>
        <v>3.1454882348912694E-2</v>
      </c>
      <c r="I45" s="164"/>
      <c r="J45" s="164">
        <f t="shared" ref="J45:J70" si="13">J44*(1+H45)</f>
        <v>2.5039131433635897</v>
      </c>
      <c r="K45" s="160"/>
      <c r="L45" s="2"/>
      <c r="M45" s="166">
        <f t="shared" si="11"/>
        <v>2058</v>
      </c>
      <c r="N45" s="169">
        <f t="shared" si="8"/>
        <v>2.1828854926574826E-2</v>
      </c>
      <c r="O45" s="164"/>
      <c r="P45" s="164">
        <f t="shared" ref="P45:P70" si="14">P44*(1+N45)</f>
        <v>1.9672270720788709</v>
      </c>
      <c r="Q45" s="2"/>
    </row>
    <row r="46" spans="1:17" x14ac:dyDescent="0.25">
      <c r="A46" s="166">
        <f t="shared" si="9"/>
        <v>2059</v>
      </c>
      <c r="B46" s="169">
        <f t="shared" si="6"/>
        <v>3.2466583456019382E-2</v>
      </c>
      <c r="C46" s="164"/>
      <c r="D46" s="164">
        <f t="shared" si="12"/>
        <v>2.5562621166140964</v>
      </c>
      <c r="E46" s="160"/>
      <c r="F46" s="2"/>
      <c r="G46" s="166">
        <f t="shared" si="10"/>
        <v>2059</v>
      </c>
      <c r="H46" s="169">
        <f t="shared" si="7"/>
        <v>3.1454882348912694E-2</v>
      </c>
      <c r="I46" s="164"/>
      <c r="J46" s="164">
        <f t="shared" si="13"/>
        <v>2.5826734366999875</v>
      </c>
      <c r="K46" s="160"/>
      <c r="L46" s="2"/>
      <c r="M46" s="166">
        <f t="shared" si="11"/>
        <v>2059</v>
      </c>
      <c r="N46" s="169">
        <f t="shared" si="8"/>
        <v>2.1828854926574826E-2</v>
      </c>
      <c r="O46" s="164"/>
      <c r="P46" s="164">
        <f t="shared" si="14"/>
        <v>2.0101693864429113</v>
      </c>
      <c r="Q46" s="2"/>
    </row>
    <row r="47" spans="1:17" x14ac:dyDescent="0.25">
      <c r="A47" s="166">
        <f t="shared" si="9"/>
        <v>2060</v>
      </c>
      <c r="B47" s="169">
        <f t="shared" si="6"/>
        <v>3.2466583456019382E-2</v>
      </c>
      <c r="C47" s="164"/>
      <c r="D47" s="164">
        <f t="shared" si="12"/>
        <v>2.6392552139586085</v>
      </c>
      <c r="E47" s="160"/>
      <c r="F47" s="2"/>
      <c r="G47" s="166">
        <f t="shared" si="10"/>
        <v>2060</v>
      </c>
      <c r="H47" s="169">
        <f t="shared" si="7"/>
        <v>3.1454882348912694E-2</v>
      </c>
      <c r="I47" s="164"/>
      <c r="J47" s="164">
        <f t="shared" si="13"/>
        <v>2.6639111257970476</v>
      </c>
      <c r="K47" s="160"/>
      <c r="L47" s="2"/>
      <c r="M47" s="166">
        <f t="shared" si="11"/>
        <v>2060</v>
      </c>
      <c r="N47" s="169">
        <f t="shared" si="8"/>
        <v>2.1828854926574826E-2</v>
      </c>
      <c r="O47" s="164"/>
      <c r="P47" s="164">
        <f t="shared" si="14"/>
        <v>2.0540490823574156</v>
      </c>
      <c r="Q47" s="2"/>
    </row>
    <row r="48" spans="1:17" x14ac:dyDescent="0.25">
      <c r="A48" s="166">
        <f t="shared" si="9"/>
        <v>2061</v>
      </c>
      <c r="B48" s="169">
        <f t="shared" si="6"/>
        <v>3.2466583456019382E-2</v>
      </c>
      <c r="C48" s="164"/>
      <c r="D48" s="164">
        <f t="shared" si="12"/>
        <v>2.7249428136243301</v>
      </c>
      <c r="E48" s="160"/>
      <c r="F48" s="2"/>
      <c r="G48" s="166">
        <f t="shared" si="10"/>
        <v>2061</v>
      </c>
      <c r="H48" s="169">
        <f t="shared" si="7"/>
        <v>3.1454882348912694E-2</v>
      </c>
      <c r="I48" s="164"/>
      <c r="J48" s="164">
        <f t="shared" si="13"/>
        <v>2.7477041368469535</v>
      </c>
      <c r="K48" s="160"/>
      <c r="L48" s="2"/>
      <c r="M48" s="166">
        <f t="shared" si="11"/>
        <v>2061</v>
      </c>
      <c r="N48" s="169">
        <f t="shared" si="8"/>
        <v>2.1828854926574826E-2</v>
      </c>
      <c r="O48" s="164"/>
      <c r="P48" s="164">
        <f t="shared" si="14"/>
        <v>2.0988866217882598</v>
      </c>
      <c r="Q48" s="2"/>
    </row>
    <row r="49" spans="1:17" x14ac:dyDescent="0.25">
      <c r="A49" s="166">
        <f t="shared" si="9"/>
        <v>2062</v>
      </c>
      <c r="B49" s="169">
        <f t="shared" si="6"/>
        <v>3.2466583456019382E-2</v>
      </c>
      <c r="C49" s="164"/>
      <c r="D49" s="164">
        <f t="shared" si="12"/>
        <v>2.8134123968957447</v>
      </c>
      <c r="E49" s="160"/>
      <c r="F49" s="2"/>
      <c r="G49" s="166">
        <f t="shared" si="10"/>
        <v>2062</v>
      </c>
      <c r="H49" s="169">
        <f t="shared" si="7"/>
        <v>3.1454882348912694E-2</v>
      </c>
      <c r="I49" s="164"/>
      <c r="J49" s="164">
        <f t="shared" si="13"/>
        <v>2.8341328472010949</v>
      </c>
      <c r="K49" s="160"/>
      <c r="L49" s="2"/>
      <c r="M49" s="166">
        <f t="shared" si="11"/>
        <v>2062</v>
      </c>
      <c r="N49" s="169">
        <f t="shared" si="8"/>
        <v>2.1828854926574826E-2</v>
      </c>
      <c r="O49" s="164"/>
      <c r="P49" s="164">
        <f t="shared" si="14"/>
        <v>2.1447029133626043</v>
      </c>
      <c r="Q49" s="2"/>
    </row>
    <row r="50" spans="1:17" x14ac:dyDescent="0.25">
      <c r="A50" s="166">
        <f t="shared" si="9"/>
        <v>2063</v>
      </c>
      <c r="B50" s="169">
        <f t="shared" si="6"/>
        <v>3.2466583456019382E-2</v>
      </c>
      <c r="C50" s="164"/>
      <c r="D50" s="164">
        <f t="shared" si="12"/>
        <v>2.90475428527576</v>
      </c>
      <c r="E50" s="160"/>
      <c r="F50" s="2"/>
      <c r="G50" s="166">
        <f t="shared" si="10"/>
        <v>2063</v>
      </c>
      <c r="H50" s="169">
        <f t="shared" si="7"/>
        <v>3.1454882348912694E-2</v>
      </c>
      <c r="I50" s="164"/>
      <c r="J50" s="164">
        <f t="shared" si="13"/>
        <v>2.9232801624709945</v>
      </c>
      <c r="K50" s="160"/>
      <c r="L50" s="2"/>
      <c r="M50" s="166">
        <f t="shared" si="11"/>
        <v>2063</v>
      </c>
      <c r="N50" s="169">
        <f t="shared" si="8"/>
        <v>2.1828854926574826E-2</v>
      </c>
      <c r="O50" s="164"/>
      <c r="P50" s="164">
        <f t="shared" si="14"/>
        <v>2.191519322118999</v>
      </c>
      <c r="Q50" s="2"/>
    </row>
    <row r="51" spans="1:17" x14ac:dyDescent="0.25">
      <c r="A51" s="166">
        <f t="shared" si="9"/>
        <v>2064</v>
      </c>
      <c r="B51" s="169">
        <f t="shared" si="6"/>
        <v>3.2466583456019382E-2</v>
      </c>
      <c r="C51" s="164"/>
      <c r="D51" s="164">
        <f t="shared" si="12"/>
        <v>2.9990617326978954</v>
      </c>
      <c r="E51" s="160"/>
      <c r="F51" s="2"/>
      <c r="G51" s="166">
        <f t="shared" si="10"/>
        <v>2064</v>
      </c>
      <c r="H51" s="169">
        <f t="shared" si="7"/>
        <v>3.1454882348912694E-2</v>
      </c>
      <c r="I51" s="164"/>
      <c r="J51" s="164">
        <f t="shared" si="13"/>
        <v>3.0152315960544303</v>
      </c>
      <c r="K51" s="160"/>
      <c r="L51" s="2"/>
      <c r="M51" s="166">
        <f t="shared" si="11"/>
        <v>2064</v>
      </c>
      <c r="N51" s="169">
        <f t="shared" si="8"/>
        <v>2.1828854926574826E-2</v>
      </c>
      <c r="O51" s="164"/>
      <c r="P51" s="164">
        <f t="shared" si="14"/>
        <v>2.2393576794703201</v>
      </c>
      <c r="Q51" s="2"/>
    </row>
    <row r="52" spans="1:17" x14ac:dyDescent="0.25">
      <c r="A52" s="166">
        <f t="shared" si="9"/>
        <v>2065</v>
      </c>
      <c r="B52" s="169">
        <f t="shared" si="6"/>
        <v>3.2466583456019382E-2</v>
      </c>
      <c r="C52" s="164"/>
      <c r="D52" s="164">
        <f t="shared" si="12"/>
        <v>3.0964310207322856</v>
      </c>
      <c r="E52" s="160"/>
      <c r="F52" s="2"/>
      <c r="G52" s="166">
        <f t="shared" si="10"/>
        <v>2065</v>
      </c>
      <c r="H52" s="169">
        <f t="shared" si="7"/>
        <v>3.1454882348912694E-2</v>
      </c>
      <c r="I52" s="164"/>
      <c r="J52" s="164">
        <f t="shared" si="13"/>
        <v>3.1100753511630468</v>
      </c>
      <c r="K52" s="160"/>
      <c r="L52" s="2"/>
      <c r="M52" s="166">
        <f t="shared" si="11"/>
        <v>2065</v>
      </c>
      <c r="N52" s="169">
        <f t="shared" si="8"/>
        <v>2.1828854926574826E-2</v>
      </c>
      <c r="O52" s="164"/>
      <c r="P52" s="164">
        <f t="shared" si="14"/>
        <v>2.288240293384189</v>
      </c>
      <c r="Q52" s="2"/>
    </row>
    <row r="53" spans="1:17" x14ac:dyDescent="0.25">
      <c r="A53" s="166">
        <f t="shared" si="9"/>
        <v>2066</v>
      </c>
      <c r="B53" s="169">
        <f t="shared" si="6"/>
        <v>3.2466583456019382E-2</v>
      </c>
      <c r="C53" s="164"/>
      <c r="D53" s="164">
        <f t="shared" si="12"/>
        <v>3.1969615568826977</v>
      </c>
      <c r="E53" s="160"/>
      <c r="F53" s="2"/>
      <c r="G53" s="166">
        <f t="shared" si="10"/>
        <v>2066</v>
      </c>
      <c r="H53" s="169">
        <f t="shared" si="7"/>
        <v>3.1454882348912694E-2</v>
      </c>
      <c r="I53" s="164"/>
      <c r="J53" s="164">
        <f t="shared" si="13"/>
        <v>3.2079024054301337</v>
      </c>
      <c r="K53" s="160"/>
      <c r="L53" s="2"/>
      <c r="M53" s="166">
        <f t="shared" si="11"/>
        <v>2066</v>
      </c>
      <c r="N53" s="169">
        <f t="shared" si="8"/>
        <v>2.1828854926574826E-2</v>
      </c>
      <c r="O53" s="164"/>
      <c r="P53" s="164">
        <f t="shared" si="14"/>
        <v>2.3381899587856156</v>
      </c>
      <c r="Q53" s="2"/>
    </row>
    <row r="54" spans="1:17" x14ac:dyDescent="0.25">
      <c r="A54" s="166">
        <f t="shared" si="9"/>
        <v>2067</v>
      </c>
      <c r="B54" s="169">
        <f t="shared" si="6"/>
        <v>3.2466583456019382E-2</v>
      </c>
      <c r="C54" s="164"/>
      <c r="D54" s="164">
        <f t="shared" si="12"/>
        <v>3.3007559760749152</v>
      </c>
      <c r="E54" s="160"/>
      <c r="F54" s="2"/>
      <c r="G54" s="166">
        <f t="shared" si="10"/>
        <v>2067</v>
      </c>
      <c r="H54" s="169">
        <f t="shared" si="7"/>
        <v>3.1454882348912694E-2</v>
      </c>
      <c r="I54" s="164"/>
      <c r="J54" s="164">
        <f t="shared" si="13"/>
        <v>3.3088065981797325</v>
      </c>
      <c r="K54" s="160"/>
      <c r="L54" s="2"/>
      <c r="M54" s="166">
        <f t="shared" si="11"/>
        <v>2067</v>
      </c>
      <c r="N54" s="169">
        <f t="shared" si="8"/>
        <v>2.1828854926574826E-2</v>
      </c>
      <c r="O54" s="164"/>
      <c r="P54" s="164">
        <f t="shared" si="14"/>
        <v>2.3892299681867208</v>
      </c>
      <c r="Q54" s="2"/>
    </row>
    <row r="55" spans="1:17" x14ac:dyDescent="0.25">
      <c r="A55" s="166">
        <f t="shared" si="9"/>
        <v>2068</v>
      </c>
      <c r="B55" s="169">
        <f t="shared" si="6"/>
        <v>3.2466583456019382E-2</v>
      </c>
      <c r="C55" s="164"/>
      <c r="D55" s="164">
        <f t="shared" si="12"/>
        <v>3.4079202454401063</v>
      </c>
      <c r="E55" s="160"/>
      <c r="F55" s="2"/>
      <c r="G55" s="166">
        <f t="shared" si="10"/>
        <v>2068</v>
      </c>
      <c r="H55" s="169">
        <f t="shared" si="7"/>
        <v>3.1454882348912694E-2</v>
      </c>
      <c r="I55" s="164"/>
      <c r="J55" s="164">
        <f t="shared" si="13"/>
        <v>3.4128847204407822</v>
      </c>
      <c r="K55" s="160"/>
      <c r="L55" s="2"/>
      <c r="M55" s="166">
        <f t="shared" si="11"/>
        <v>2068</v>
      </c>
      <c r="N55" s="169">
        <f t="shared" si="8"/>
        <v>2.1828854926574826E-2</v>
      </c>
      <c r="O55" s="164"/>
      <c r="P55" s="164">
        <f t="shared" si="14"/>
        <v>2.4413841225484938</v>
      </c>
      <c r="Q55" s="2"/>
    </row>
    <row r="56" spans="1:17" x14ac:dyDescent="0.25">
      <c r="A56" s="166">
        <f t="shared" si="9"/>
        <v>2069</v>
      </c>
      <c r="B56" s="169">
        <f t="shared" si="6"/>
        <v>3.2466583456019382E-2</v>
      </c>
      <c r="C56" s="164"/>
      <c r="D56" s="164">
        <f t="shared" si="12"/>
        <v>3.5185637725001455</v>
      </c>
      <c r="E56" s="160"/>
      <c r="F56" s="2"/>
      <c r="G56" s="166">
        <f t="shared" si="10"/>
        <v>2069</v>
      </c>
      <c r="H56" s="169">
        <f t="shared" si="7"/>
        <v>3.1454882348912694E-2</v>
      </c>
      <c r="I56" s="164"/>
      <c r="J56" s="164">
        <f t="shared" si="13"/>
        <v>3.5202366077926488</v>
      </c>
      <c r="K56" s="160"/>
      <c r="L56" s="2"/>
      <c r="M56" s="166">
        <f t="shared" si="11"/>
        <v>2069</v>
      </c>
      <c r="N56" s="169">
        <f t="shared" si="8"/>
        <v>2.1828854926574826E-2</v>
      </c>
      <c r="O56" s="164"/>
      <c r="P56" s="164">
        <f t="shared" si="14"/>
        <v>2.4946767423796481</v>
      </c>
      <c r="Q56" s="2"/>
    </row>
    <row r="57" spans="1:17" x14ac:dyDescent="0.25">
      <c r="A57" s="166">
        <f t="shared" si="9"/>
        <v>2070</v>
      </c>
      <c r="B57" s="169">
        <f t="shared" si="6"/>
        <v>3.2466583456019382E-2</v>
      </c>
      <c r="C57" s="164"/>
      <c r="D57" s="164">
        <f t="shared" si="12"/>
        <v>3.6327995168653477</v>
      </c>
      <c r="E57" s="160"/>
      <c r="F57" s="2"/>
      <c r="G57" s="166">
        <f t="shared" si="10"/>
        <v>2070</v>
      </c>
      <c r="H57" s="169">
        <f t="shared" si="7"/>
        <v>3.1454882348912694E-2</v>
      </c>
      <c r="I57" s="164"/>
      <c r="J57" s="164">
        <f t="shared" si="13"/>
        <v>3.630965236131102</v>
      </c>
      <c r="K57" s="160"/>
      <c r="L57" s="2"/>
      <c r="M57" s="166">
        <f t="shared" si="11"/>
        <v>2070</v>
      </c>
      <c r="N57" s="169">
        <f t="shared" si="8"/>
        <v>2.1828854926574826E-2</v>
      </c>
      <c r="O57" s="164"/>
      <c r="P57" s="164">
        <f t="shared" si="14"/>
        <v>2.5491326790777538</v>
      </c>
      <c r="Q57" s="2"/>
    </row>
    <row r="58" spans="1:17" x14ac:dyDescent="0.25">
      <c r="A58" s="166">
        <f t="shared" si="9"/>
        <v>2071</v>
      </c>
      <c r="B58" s="169">
        <f t="shared" si="6"/>
        <v>3.2466583456019382E-2</v>
      </c>
      <c r="C58" s="164"/>
      <c r="D58" s="164">
        <f t="shared" si="12"/>
        <v>3.7507441055586432</v>
      </c>
      <c r="E58" s="160"/>
      <c r="F58" s="2"/>
      <c r="G58" s="166">
        <f t="shared" si="10"/>
        <v>2071</v>
      </c>
      <c r="H58" s="169">
        <f t="shared" si="7"/>
        <v>3.1454882348912694E-2</v>
      </c>
      <c r="I58" s="164"/>
      <c r="J58" s="164">
        <f t="shared" si="13"/>
        <v>3.7451768204465976</v>
      </c>
      <c r="K58" s="160"/>
      <c r="L58" s="2"/>
      <c r="M58" s="166">
        <f t="shared" si="11"/>
        <v>2071</v>
      </c>
      <c r="N58" s="169">
        <f t="shared" si="8"/>
        <v>2.1828854926574826E-2</v>
      </c>
      <c r="O58" s="164"/>
      <c r="P58" s="164">
        <f t="shared" si="14"/>
        <v>2.604777326517933</v>
      </c>
      <c r="Q58" s="2"/>
    </row>
    <row r="59" spans="1:17" x14ac:dyDescent="0.25">
      <c r="A59" s="166">
        <f t="shared" si="9"/>
        <v>2072</v>
      </c>
      <c r="B59" s="169">
        <f t="shared" si="6"/>
        <v>3.2466583456019382E-2</v>
      </c>
      <c r="C59" s="164"/>
      <c r="D59" s="164">
        <f t="shared" si="12"/>
        <v>3.8725179520839359</v>
      </c>
      <c r="E59" s="160"/>
      <c r="F59" s="2"/>
      <c r="G59" s="166">
        <f t="shared" si="10"/>
        <v>2072</v>
      </c>
      <c r="H59" s="169">
        <f t="shared" si="7"/>
        <v>3.1454882348912694E-2</v>
      </c>
      <c r="I59" s="164"/>
      <c r="J59" s="164">
        <f t="shared" si="13"/>
        <v>3.8629809167096201</v>
      </c>
      <c r="K59" s="160"/>
      <c r="L59" s="2"/>
      <c r="M59" s="166">
        <f t="shared" si="11"/>
        <v>2072</v>
      </c>
      <c r="N59" s="169">
        <f t="shared" si="8"/>
        <v>2.1828854926574826E-2</v>
      </c>
      <c r="O59" s="164"/>
      <c r="P59" s="164">
        <f t="shared" si="14"/>
        <v>2.6616366328945245</v>
      </c>
      <c r="Q59" s="2"/>
    </row>
    <row r="60" spans="1:17" x14ac:dyDescent="0.25">
      <c r="A60" s="166">
        <f t="shared" si="9"/>
        <v>2073</v>
      </c>
      <c r="B60" s="169">
        <f t="shared" si="6"/>
        <v>3.2466583456019382E-2</v>
      </c>
      <c r="C60" s="164"/>
      <c r="D60" s="164">
        <f t="shared" si="12"/>
        <v>3.9982453793602022</v>
      </c>
      <c r="E60" s="160"/>
      <c r="F60" s="2"/>
      <c r="G60" s="166">
        <f t="shared" si="10"/>
        <v>2073</v>
      </c>
      <c r="H60" s="169">
        <f t="shared" si="7"/>
        <v>3.1454882348912694E-2</v>
      </c>
      <c r="I60" s="164"/>
      <c r="J60" s="164">
        <f t="shared" si="13"/>
        <v>3.984490526960816</v>
      </c>
      <c r="K60" s="160"/>
      <c r="L60" s="2"/>
      <c r="M60" s="166">
        <f t="shared" si="11"/>
        <v>2073</v>
      </c>
      <c r="N60" s="169">
        <f t="shared" si="8"/>
        <v>2.1828854926574826E-2</v>
      </c>
      <c r="O60" s="164"/>
      <c r="P60" s="164">
        <f t="shared" si="14"/>
        <v>2.7197371128212362</v>
      </c>
      <c r="Q60" s="2"/>
    </row>
    <row r="61" spans="1:17" x14ac:dyDescent="0.25">
      <c r="A61" s="166">
        <f t="shared" si="9"/>
        <v>2074</v>
      </c>
      <c r="B61" s="169">
        <f t="shared" si="6"/>
        <v>3.2466583456019382E-2</v>
      </c>
      <c r="C61" s="164"/>
      <c r="D61" s="164">
        <f t="shared" si="12"/>
        <v>4.1280547466468445</v>
      </c>
      <c r="E61" s="160"/>
      <c r="F61" s="2"/>
      <c r="G61" s="166">
        <f t="shared" si="10"/>
        <v>2074</v>
      </c>
      <c r="H61" s="169">
        <f t="shared" si="7"/>
        <v>3.1454882348912694E-2</v>
      </c>
      <c r="I61" s="164"/>
      <c r="J61" s="164">
        <f t="shared" si="13"/>
        <v>4.1098222077067259</v>
      </c>
      <c r="K61" s="160"/>
      <c r="L61" s="2"/>
      <c r="M61" s="166">
        <f t="shared" si="11"/>
        <v>2074</v>
      </c>
      <c r="N61" s="169">
        <f t="shared" si="8"/>
        <v>2.1828854926574826E-2</v>
      </c>
      <c r="O61" s="164"/>
      <c r="P61" s="164">
        <f t="shared" si="14"/>
        <v>2.7791058596954326</v>
      </c>
      <c r="Q61" s="2"/>
    </row>
    <row r="62" spans="1:17" x14ac:dyDescent="0.25">
      <c r="A62" s="166">
        <f t="shared" si="9"/>
        <v>2075</v>
      </c>
      <c r="B62" s="169">
        <f t="shared" si="6"/>
        <v>3.2466583456019382E-2</v>
      </c>
      <c r="C62" s="164"/>
      <c r="D62" s="164">
        <f t="shared" si="12"/>
        <v>4.2620785805898711</v>
      </c>
      <c r="E62" s="160"/>
      <c r="F62" s="2"/>
      <c r="G62" s="166">
        <f t="shared" si="10"/>
        <v>2075</v>
      </c>
      <c r="H62" s="169">
        <f t="shared" si="7"/>
        <v>3.1454882348912694E-2</v>
      </c>
      <c r="I62" s="164"/>
      <c r="J62" s="164">
        <f t="shared" si="13"/>
        <v>4.2390961817250892</v>
      </c>
      <c r="K62" s="160"/>
      <c r="L62" s="2"/>
      <c r="M62" s="166">
        <f t="shared" si="11"/>
        <v>2075</v>
      </c>
      <c r="N62" s="169">
        <f t="shared" si="8"/>
        <v>2.1828854926574826E-2</v>
      </c>
      <c r="O62" s="164"/>
      <c r="P62" s="164">
        <f t="shared" si="14"/>
        <v>2.8397705583323183</v>
      </c>
      <c r="Q62" s="2"/>
    </row>
    <row r="63" spans="1:17" x14ac:dyDescent="0.25">
      <c r="A63" s="166">
        <f t="shared" si="9"/>
        <v>2076</v>
      </c>
      <c r="B63" s="169">
        <f t="shared" si="6"/>
        <v>3.2466583456019382E-2</v>
      </c>
      <c r="C63" s="164"/>
      <c r="D63" s="164">
        <f t="shared" si="12"/>
        <v>4.4004537105227044</v>
      </c>
      <c r="E63" s="160"/>
      <c r="F63" s="2"/>
      <c r="G63" s="166">
        <f t="shared" si="10"/>
        <v>2076</v>
      </c>
      <c r="H63" s="169">
        <f t="shared" si="7"/>
        <v>3.1454882348912694E-2</v>
      </c>
      <c r="I63" s="164"/>
      <c r="J63" s="164">
        <f t="shared" si="13"/>
        <v>4.3724364533869773</v>
      </c>
      <c r="K63" s="160"/>
      <c r="L63" s="2"/>
      <c r="M63" s="166">
        <f t="shared" si="11"/>
        <v>2076</v>
      </c>
      <c r="N63" s="169">
        <f t="shared" si="8"/>
        <v>2.1828854926574826E-2</v>
      </c>
      <c r="O63" s="164"/>
      <c r="P63" s="164">
        <f t="shared" si="14"/>
        <v>2.9017594978749131</v>
      </c>
      <c r="Q63" s="2"/>
    </row>
    <row r="64" spans="1:17" x14ac:dyDescent="0.25">
      <c r="A64" s="166">
        <f t="shared" si="9"/>
        <v>2077</v>
      </c>
      <c r="B64" s="169">
        <f t="shared" si="6"/>
        <v>3.2466583456019382E-2</v>
      </c>
      <c r="C64" s="164"/>
      <c r="D64" s="164">
        <f t="shared" si="12"/>
        <v>4.5433214081597395</v>
      </c>
      <c r="E64" s="160"/>
      <c r="F64" s="2"/>
      <c r="G64" s="166">
        <f t="shared" si="10"/>
        <v>2077</v>
      </c>
      <c r="H64" s="169">
        <f t="shared" si="7"/>
        <v>3.1454882348912694E-2</v>
      </c>
      <c r="I64" s="164"/>
      <c r="J64" s="164">
        <f t="shared" si="13"/>
        <v>4.5099709276063615</v>
      </c>
      <c r="K64" s="160"/>
      <c r="L64" s="2"/>
      <c r="M64" s="166">
        <f t="shared" si="11"/>
        <v>2077</v>
      </c>
      <c r="N64" s="169">
        <f t="shared" si="8"/>
        <v>2.1828854926574826E-2</v>
      </c>
      <c r="O64" s="164"/>
      <c r="P64" s="164">
        <f t="shared" si="14"/>
        <v>2.9651015849858351</v>
      </c>
      <c r="Q64" s="2"/>
    </row>
    <row r="65" spans="1:17" x14ac:dyDescent="0.25">
      <c r="A65" s="166">
        <f t="shared" si="9"/>
        <v>2078</v>
      </c>
      <c r="B65" s="169">
        <f t="shared" si="6"/>
        <v>3.2466583456019382E-2</v>
      </c>
      <c r="C65" s="164"/>
      <c r="D65" s="164">
        <f t="shared" si="12"/>
        <v>4.6908275318252768</v>
      </c>
      <c r="E65" s="160"/>
      <c r="F65" s="2"/>
      <c r="G65" s="166">
        <f t="shared" si="10"/>
        <v>2078</v>
      </c>
      <c r="H65" s="169">
        <f t="shared" si="7"/>
        <v>3.1454882348912694E-2</v>
      </c>
      <c r="I65" s="164"/>
      <c r="J65" s="164">
        <f t="shared" si="13"/>
        <v>4.6518315325312365</v>
      </c>
      <c r="K65" s="160"/>
      <c r="L65" s="2"/>
      <c r="M65" s="166">
        <f t="shared" si="11"/>
        <v>2078</v>
      </c>
      <c r="N65" s="169">
        <f t="shared" si="8"/>
        <v>2.1828854926574826E-2</v>
      </c>
      <c r="O65" s="164"/>
      <c r="P65" s="164">
        <f t="shared" si="14"/>
        <v>3.0298263573270479</v>
      </c>
      <c r="Q65" s="2"/>
    </row>
    <row r="66" spans="1:17" x14ac:dyDescent="0.25">
      <c r="A66" s="166">
        <f t="shared" si="9"/>
        <v>2079</v>
      </c>
      <c r="B66" s="169">
        <f t="shared" si="6"/>
        <v>3.2466583456019382E-2</v>
      </c>
      <c r="C66" s="164"/>
      <c r="D66" s="164">
        <f t="shared" si="12"/>
        <v>4.8431226753650751</v>
      </c>
      <c r="E66" s="160"/>
      <c r="F66" s="2"/>
      <c r="G66" s="166">
        <f t="shared" si="10"/>
        <v>2079</v>
      </c>
      <c r="H66" s="169">
        <f t="shared" si="7"/>
        <v>3.1454882348912694E-2</v>
      </c>
      <c r="I66" s="164"/>
      <c r="J66" s="164">
        <f t="shared" si="13"/>
        <v>4.7981543460939688</v>
      </c>
      <c r="K66" s="160"/>
      <c r="L66" s="2"/>
      <c r="M66" s="166">
        <f t="shared" si="11"/>
        <v>2079</v>
      </c>
      <c r="N66" s="169">
        <f t="shared" si="8"/>
        <v>2.1828854926574826E-2</v>
      </c>
      <c r="O66" s="164"/>
      <c r="P66" s="164">
        <f t="shared" si="14"/>
        <v>3.0959639973338526</v>
      </c>
      <c r="Q66" s="2"/>
    </row>
    <row r="67" spans="1:17" x14ac:dyDescent="0.25">
      <c r="A67" s="166">
        <f t="shared" si="9"/>
        <v>2080</v>
      </c>
      <c r="B67" s="169">
        <f t="shared" si="6"/>
        <v>3.2466583456019382E-2</v>
      </c>
      <c r="C67" s="164"/>
      <c r="D67" s="164">
        <f t="shared" si="12"/>
        <v>5.0003623218925553</v>
      </c>
      <c r="E67" s="160"/>
      <c r="F67" s="2"/>
      <c r="G67" s="166">
        <f t="shared" si="10"/>
        <v>2080</v>
      </c>
      <c r="H67" s="169">
        <f t="shared" si="7"/>
        <v>3.1454882348912694E-2</v>
      </c>
      <c r="I67" s="164"/>
      <c r="J67" s="164">
        <f t="shared" si="13"/>
        <v>4.949079726542279</v>
      </c>
      <c r="K67" s="160"/>
      <c r="L67" s="2"/>
      <c r="M67" s="166">
        <f t="shared" si="11"/>
        <v>2080</v>
      </c>
      <c r="N67" s="169">
        <f t="shared" si="8"/>
        <v>2.1828854926574826E-2</v>
      </c>
      <c r="O67" s="164"/>
      <c r="P67" s="164">
        <f t="shared" si="14"/>
        <v>3.1635453462895522</v>
      </c>
      <c r="Q67" s="2"/>
    </row>
    <row r="68" spans="1:17" x14ac:dyDescent="0.25">
      <c r="A68" s="166">
        <f t="shared" si="9"/>
        <v>2081</v>
      </c>
      <c r="B68" s="169">
        <f t="shared" si="6"/>
        <v>3.2466583456019382E-2</v>
      </c>
      <c r="C68" s="164"/>
      <c r="D68" s="164">
        <f t="shared" si="12"/>
        <v>5.1627070025266146</v>
      </c>
      <c r="E68" s="160"/>
      <c r="F68" s="2"/>
      <c r="G68" s="166">
        <f t="shared" si="10"/>
        <v>2081</v>
      </c>
      <c r="H68" s="169">
        <f t="shared" si="7"/>
        <v>3.1454882348912694E-2</v>
      </c>
      <c r="I68" s="164"/>
      <c r="J68" s="164">
        <f t="shared" si="13"/>
        <v>5.1047524470760557</v>
      </c>
      <c r="K68" s="160"/>
      <c r="L68" s="2"/>
      <c r="M68" s="166">
        <f t="shared" si="11"/>
        <v>2081</v>
      </c>
      <c r="N68" s="169">
        <f t="shared" si="8"/>
        <v>2.1828854926574826E-2</v>
      </c>
      <c r="O68" s="164"/>
      <c r="P68" s="164">
        <f t="shared" si="14"/>
        <v>3.2326019187073478</v>
      </c>
      <c r="Q68" s="2"/>
    </row>
    <row r="69" spans="1:17" x14ac:dyDescent="0.25">
      <c r="A69" s="166">
        <f t="shared" si="9"/>
        <v>2082</v>
      </c>
      <c r="B69" s="169">
        <f t="shared" si="6"/>
        <v>3.2466583456019382E-2</v>
      </c>
      <c r="C69" s="164"/>
      <c r="D69" s="164">
        <f t="shared" si="12"/>
        <v>5.3303224602831207</v>
      </c>
      <c r="E69" s="160"/>
      <c r="F69" s="2"/>
      <c r="G69" s="166">
        <f t="shared" si="10"/>
        <v>2082</v>
      </c>
      <c r="H69" s="169">
        <f t="shared" si="7"/>
        <v>3.1454882348912694E-2</v>
      </c>
      <c r="I69" s="164"/>
      <c r="J69" s="164">
        <f t="shared" si="13"/>
        <v>5.265321834719157</v>
      </c>
      <c r="K69" s="160"/>
      <c r="L69" s="2"/>
      <c r="M69" s="166">
        <f t="shared" si="11"/>
        <v>2082</v>
      </c>
      <c r="N69" s="169">
        <f t="shared" si="8"/>
        <v>2.1828854926574826E-2</v>
      </c>
      <c r="O69" s="164"/>
      <c r="P69" s="164">
        <f t="shared" si="14"/>
        <v>3.303165917026178</v>
      </c>
      <c r="Q69" s="2"/>
    </row>
    <row r="70" spans="1:17" x14ac:dyDescent="0.25">
      <c r="A70" s="166">
        <f t="shared" si="9"/>
        <v>2083</v>
      </c>
      <c r="B70" s="169">
        <f t="shared" si="6"/>
        <v>3.2466583456019382E-2</v>
      </c>
      <c r="C70" s="164"/>
      <c r="D70" s="164">
        <f t="shared" si="12"/>
        <v>5.5033798192873968</v>
      </c>
      <c r="E70" s="160"/>
      <c r="F70" s="2"/>
      <c r="G70" s="166">
        <f t="shared" si="10"/>
        <v>2083</v>
      </c>
      <c r="H70" s="169">
        <f t="shared" si="7"/>
        <v>3.1454882348912694E-2</v>
      </c>
      <c r="I70" s="164"/>
      <c r="J70" s="164">
        <f t="shared" si="13"/>
        <v>5.4309419135594093</v>
      </c>
      <c r="K70" s="160"/>
      <c r="L70" s="2"/>
      <c r="M70" s="166">
        <f t="shared" si="11"/>
        <v>2083</v>
      </c>
      <c r="N70" s="169">
        <f t="shared" si="8"/>
        <v>2.1828854926574826E-2</v>
      </c>
      <c r="O70" s="164"/>
      <c r="P70" s="164">
        <f t="shared" si="14"/>
        <v>3.3752702466273488</v>
      </c>
      <c r="Q70" s="2"/>
    </row>
    <row r="71" spans="1:17" x14ac:dyDescent="0.2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</row>
  </sheetData>
  <mergeCells count="9">
    <mergeCell ref="A3:D4"/>
    <mergeCell ref="M3:P4"/>
    <mergeCell ref="G3:J4"/>
    <mergeCell ref="A1:D1"/>
    <mergeCell ref="G1:J1"/>
    <mergeCell ref="M1:P1"/>
    <mergeCell ref="A2:D2"/>
    <mergeCell ref="G2:J2"/>
    <mergeCell ref="M2:P2"/>
  </mergeCells>
  <printOptions horizontalCentered="1"/>
  <pageMargins left="1" right="1" top="1" bottom="1" header="1" footer="1"/>
  <pageSetup scale="66" orientation="portrait" blackAndWhite="1" r:id="rId1"/>
  <headerFooter alignWithMargins="0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14" ma:contentTypeDescription="Create a new document." ma:contentTypeScope="" ma:versionID="56089762e40c6e9c5c41d514e29b4697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a1a52c680e8a5c9c47af88c26f298acd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0d90dcfc-fae9-4e4b-a5af-fefb3c7f5e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0ab0eab9-6703-42af-a6a2-7b4a6e090421}" ma:internalName="TaxCatchAll" ma:showField="CatchAllData" ma:web="f5f9a743-18e3-40ef-b0a4-47096f1905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8215e7f-c7c9-482e-8541-9f0dcdf0a62e">
      <Terms xmlns="http://schemas.microsoft.com/office/infopath/2007/PartnerControls"/>
    </lcf76f155ced4ddcb4097134ff3c332f>
    <TaxCatchAll xmlns="f5f9a743-18e3-40ef-b0a4-47096f190587" xsi:nil="true"/>
  </documentManagement>
</p:properties>
</file>

<file path=customXml/itemProps1.xml><?xml version="1.0" encoding="utf-8"?>
<ds:datastoreItem xmlns:ds="http://schemas.openxmlformats.org/officeDocument/2006/customXml" ds:itemID="{81D78A16-9D4F-4625-98DF-2265C0D12167}"/>
</file>

<file path=customXml/itemProps2.xml><?xml version="1.0" encoding="utf-8"?>
<ds:datastoreItem xmlns:ds="http://schemas.openxmlformats.org/officeDocument/2006/customXml" ds:itemID="{DAEF0C12-82CD-4D66-9979-1829EC320761}"/>
</file>

<file path=customXml/itemProps3.xml><?xml version="1.0" encoding="utf-8"?>
<ds:datastoreItem xmlns:ds="http://schemas.openxmlformats.org/officeDocument/2006/customXml" ds:itemID="{95C45C9D-065A-4E57-9D7D-9B9703AC59A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59</vt:i4>
      </vt:variant>
    </vt:vector>
  </HeadingPairs>
  <TitlesOfParts>
    <vt:vector size="116" baseType="lpstr">
      <vt:lpstr>Notes</vt:lpstr>
      <vt:lpstr>Print Package &gt;&gt;</vt:lpstr>
      <vt:lpstr>Compare 126 only to As-Filed</vt:lpstr>
      <vt:lpstr>2025 FPSC Accrua Staff 126 only</vt:lpstr>
      <vt:lpstr>Vendor Cost Estimates</vt:lpstr>
      <vt:lpstr>Cost Estimates in 2023</vt:lpstr>
      <vt:lpstr>Reserves Dec 31, 2024</vt:lpstr>
      <vt:lpstr>Inflation Forecast</vt:lpstr>
      <vt:lpstr>Escalation Factors</vt:lpstr>
      <vt:lpstr>Detail Unit Tabs &gt;&gt;</vt:lpstr>
      <vt:lpstr>Bayside Common</vt:lpstr>
      <vt:lpstr>Bayside Unit #1 (3xGT ...</vt:lpstr>
      <vt:lpstr>Bayside Unit #2 (4xGT ...</vt:lpstr>
      <vt:lpstr>Bayside GTs 3-6</vt:lpstr>
      <vt:lpstr>Big Bend Common (Handling)</vt:lpstr>
      <vt:lpstr>Big Bend Unit #4</vt:lpstr>
      <vt:lpstr>Big Bend GT 4</vt:lpstr>
      <vt:lpstr>Big Bend GT's 5-6 (and Unit 1 C</vt:lpstr>
      <vt:lpstr>Polk Common (Handling)</vt:lpstr>
      <vt:lpstr>Polk Unit #1 (Gasifier ...</vt:lpstr>
      <vt:lpstr>Polk 2-5 (4xGT ...</vt:lpstr>
      <vt:lpstr>MacDill Common</vt:lpstr>
      <vt:lpstr>MacDill Unit 1 and 2</vt:lpstr>
      <vt:lpstr>MacDill Unit 3 and 4</vt:lpstr>
      <vt:lpstr>MacDill BESS</vt:lpstr>
      <vt:lpstr>Tampa International Solar</vt:lpstr>
      <vt:lpstr>Big Bend Solar</vt:lpstr>
      <vt:lpstr>Legoland Solar</vt:lpstr>
      <vt:lpstr>Balm Solar</vt:lpstr>
      <vt:lpstr>Bonnie Mine Solar</vt:lpstr>
      <vt:lpstr>Grange Hall Solar</vt:lpstr>
      <vt:lpstr>Lake Hancock Solar</vt:lpstr>
      <vt:lpstr>Lithia Solar</vt:lpstr>
      <vt:lpstr>Little Manatee River Solar</vt:lpstr>
      <vt:lpstr>Payne Creek Solar</vt:lpstr>
      <vt:lpstr>Peace Creek Solar</vt:lpstr>
      <vt:lpstr>Wimauma Solar</vt:lpstr>
      <vt:lpstr>Agrivoltaics Solar</vt:lpstr>
      <vt:lpstr>Alafia Solar</vt:lpstr>
      <vt:lpstr>Big Bend Floating Solar</vt:lpstr>
      <vt:lpstr>Big Bend Solar Phase 2</vt:lpstr>
      <vt:lpstr>Brewster Solar</vt:lpstr>
      <vt:lpstr>Bull Frog Creek Solar</vt:lpstr>
      <vt:lpstr>Cotton Mouth Ranch Solar</vt:lpstr>
      <vt:lpstr>Durrance Solar</vt:lpstr>
      <vt:lpstr>Eastern PVS+ES Solar</vt:lpstr>
      <vt:lpstr>English Creek Solar</vt:lpstr>
      <vt:lpstr>Florida Aquarium Pavilion Solar</vt:lpstr>
      <vt:lpstr>Future Property 1 Solar</vt:lpstr>
      <vt:lpstr>Future Property 2 Solar</vt:lpstr>
      <vt:lpstr>Jamison Solar</vt:lpstr>
      <vt:lpstr>Juniper Solar</vt:lpstr>
      <vt:lpstr>Lake Mabel Solar</vt:lpstr>
      <vt:lpstr>Laurel Oaks Solar</vt:lpstr>
      <vt:lpstr>Magnolia Solar</vt:lpstr>
      <vt:lpstr>Mountain View Solar</vt:lpstr>
      <vt:lpstr>Riverside Solar</vt:lpstr>
      <vt:lpstr>Multiplier_GDP</vt:lpstr>
      <vt:lpstr>Multiplier_Labor</vt:lpstr>
      <vt:lpstr>Multiplier_Materials</vt:lpstr>
      <vt:lpstr>'2025 FPSC Accrua Staff 126 only'!Print_Area</vt:lpstr>
      <vt:lpstr>'Agrivoltaics Solar'!Print_Area</vt:lpstr>
      <vt:lpstr>'Alafia Solar'!Print_Area</vt:lpstr>
      <vt:lpstr>'Balm Solar'!Print_Area</vt:lpstr>
      <vt:lpstr>'Bayside Common'!Print_Area</vt:lpstr>
      <vt:lpstr>'Bayside GTs 3-6'!Print_Area</vt:lpstr>
      <vt:lpstr>'Bayside Unit #1 (3xGT ...'!Print_Area</vt:lpstr>
      <vt:lpstr>'Bayside Unit #2 (4xGT ...'!Print_Area</vt:lpstr>
      <vt:lpstr>'Big Bend Common (Handling)'!Print_Area</vt:lpstr>
      <vt:lpstr>'Big Bend Floating Solar'!Print_Area</vt:lpstr>
      <vt:lpstr>'Big Bend GT 4'!Print_Area</vt:lpstr>
      <vt:lpstr>'Big Bend GT''s 5-6 (and Unit 1 C'!Print_Area</vt:lpstr>
      <vt:lpstr>'Big Bend Solar'!Print_Area</vt:lpstr>
      <vt:lpstr>'Big Bend Solar Phase 2'!Print_Area</vt:lpstr>
      <vt:lpstr>'Big Bend Unit #4'!Print_Area</vt:lpstr>
      <vt:lpstr>'Bonnie Mine Solar'!Print_Area</vt:lpstr>
      <vt:lpstr>'Brewster Solar'!Print_Area</vt:lpstr>
      <vt:lpstr>'Bull Frog Creek Solar'!Print_Area</vt:lpstr>
      <vt:lpstr>'Cost Estimates in 2023'!Print_Area</vt:lpstr>
      <vt:lpstr>'Cotton Mouth Ranch Solar'!Print_Area</vt:lpstr>
      <vt:lpstr>'Detail Unit Tabs &gt;&gt;'!Print_Area</vt:lpstr>
      <vt:lpstr>'Durrance Solar'!Print_Area</vt:lpstr>
      <vt:lpstr>'Eastern PVS+ES Solar'!Print_Area</vt:lpstr>
      <vt:lpstr>'English Creek Solar'!Print_Area</vt:lpstr>
      <vt:lpstr>'Escalation Factors'!Print_Area</vt:lpstr>
      <vt:lpstr>'Florida Aquarium Pavilion Solar'!Print_Area</vt:lpstr>
      <vt:lpstr>'Future Property 1 Solar'!Print_Area</vt:lpstr>
      <vt:lpstr>'Future Property 2 Solar'!Print_Area</vt:lpstr>
      <vt:lpstr>'Grange Hall Solar'!Print_Area</vt:lpstr>
      <vt:lpstr>'Inflation Forecast'!Print_Area</vt:lpstr>
      <vt:lpstr>'Jamison Solar'!Print_Area</vt:lpstr>
      <vt:lpstr>'Juniper Solar'!Print_Area</vt:lpstr>
      <vt:lpstr>'Lake Hancock Solar'!Print_Area</vt:lpstr>
      <vt:lpstr>'Lake Mabel Solar'!Print_Area</vt:lpstr>
      <vt:lpstr>'Laurel Oaks Solar'!Print_Area</vt:lpstr>
      <vt:lpstr>'Legoland Solar'!Print_Area</vt:lpstr>
      <vt:lpstr>'Lithia Solar'!Print_Area</vt:lpstr>
      <vt:lpstr>'Little Manatee River Solar'!Print_Area</vt:lpstr>
      <vt:lpstr>'MacDill BESS'!Print_Area</vt:lpstr>
      <vt:lpstr>'MacDill Common'!Print_Area</vt:lpstr>
      <vt:lpstr>'MacDill Unit 1 and 2'!Print_Area</vt:lpstr>
      <vt:lpstr>'MacDill Unit 3 and 4'!Print_Area</vt:lpstr>
      <vt:lpstr>'Magnolia Solar'!Print_Area</vt:lpstr>
      <vt:lpstr>'Mountain View Solar'!Print_Area</vt:lpstr>
      <vt:lpstr>'Payne Creek Solar'!Print_Area</vt:lpstr>
      <vt:lpstr>'Peace Creek Solar'!Print_Area</vt:lpstr>
      <vt:lpstr>'Polk 2-5 (4xGT ...'!Print_Area</vt:lpstr>
      <vt:lpstr>'Polk Common (Handling)'!Print_Area</vt:lpstr>
      <vt:lpstr>'Polk Unit #1 (Gasifier ...'!Print_Area</vt:lpstr>
      <vt:lpstr>'Print Package &gt;&gt;'!Print_Area</vt:lpstr>
      <vt:lpstr>'Reserves Dec 31, 2024'!Print_Area</vt:lpstr>
      <vt:lpstr>'Riverside Solar'!Print_Area</vt:lpstr>
      <vt:lpstr>'Tampa International Solar'!Print_Area</vt:lpstr>
      <vt:lpstr>'Vendor Cost Estimates'!Print_Area</vt:lpstr>
      <vt:lpstr>'Wimauma Solar'!Print_Area</vt:lpstr>
      <vt:lpstr>'Inflation Foreca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09T20:46:43Z</dcterms:created>
  <dcterms:modified xsi:type="dcterms:W3CDTF">2024-07-09T20:4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7-09T20:46:47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a30f760e-38f0-4302-a5a9-d2910c7250d8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MediaServiceImageTags">
    <vt:lpwstr/>
  </property>
</Properties>
</file>